 r="Q4213" s="2">
        <v>1</v>
      </c>
      <c r="R4213" s="2">
        <v>1</v>
      </c>
      <c r="S4213" s="2" t="s">
        <v>48924</v>
      </c>
      <c r="T4213" s="2" t="s">
        <v>48925</v>
      </c>
      <c r="U4213" s="2" t="s">
        <v>48924</v>
      </c>
      <c r="V4213" s="2">
        <v>1</v>
      </c>
      <c r="W4213" s="2">
        <v>1</v>
      </c>
      <c r="X4213" s="2">
        <v>1</v>
      </c>
      <c r="Y4213" s="2" t="s">
        <v>48926</v>
      </c>
      <c r="Z4213" s="2" t="s">
        <v>48927</v>
      </c>
      <c r="AA4213" s="2" t="s">
        <v>48926</v>
      </c>
      <c r="AB4213" s="2">
        <v>0</v>
      </c>
      <c r="AC4213" s="2">
        <v>0</v>
      </c>
      <c r="AD4213" s="2">
        <v>0</v>
      </c>
      <c r="AE4213" s="2" t="s">
        <v>109</v>
      </c>
      <c r="AF4213" s="2" t="s">
        <v>109</v>
      </c>
      <c r="AG4213" s="2" t="s">
        <v>109</v>
      </c>
      <c r="AH4213" s="2">
        <v>1.05681800842285</v>
      </c>
      <c r="AI4213" s="2">
        <v>1.12719798088074</v>
      </c>
      <c r="AJ4213" s="2">
        <v>1.05681800842285</v>
      </c>
      <c r="AK4213" s="2">
        <v>0.92896640300750699</v>
      </c>
      <c r="AL4213" s="2">
        <v>0.93756198883056596</v>
      </c>
      <c r="AM4213" s="2">
        <v>0.98174792528152499</v>
      </c>
      <c r="AN4213" s="2">
        <v>1.18032097816467</v>
      </c>
      <c r="AO4213" s="2">
        <v>0.91201078891754195</v>
      </c>
      <c r="AP4213" s="2">
        <v>1.28233098983765</v>
      </c>
      <c r="AQ4213" s="2">
        <v>1.28233098983765</v>
      </c>
      <c r="AR4213" s="2">
        <v>1.3931570053100599</v>
      </c>
      <c r="AS4213" s="2">
        <v>0.91201078891754195</v>
      </c>
      <c r="AT4213" s="2">
        <v>0</v>
      </c>
      <c r="AU4213" s="2">
        <v>0</v>
      </c>
      <c r="AV4213" s="2">
        <v>0</v>
      </c>
      <c r="AW4213" s="2">
        <v>0</v>
      </c>
      <c r="AX4213" s="2">
        <v>0</v>
      </c>
      <c r="AY4213" s="2">
        <v>0</v>
      </c>
      <c r="AZ4213" s="2">
        <v>0.68338153060463802</v>
      </c>
      <c r="BA4213" s="2">
        <v>0.62226154847277604</v>
      </c>
      <c r="BB4213" s="2">
        <v>0.29516593708518701</v>
      </c>
      <c r="BC4213" s="2">
        <v>0.917427788961234</v>
      </c>
      <c r="BD4213" s="2">
        <v>0.36079004523285102</v>
      </c>
      <c r="BE4213" s="2">
        <v>0.37433403705017199</v>
      </c>
      <c r="BF4213" s="2">
        <v>0.92896640300750699</v>
      </c>
      <c r="BG4213" s="2">
        <v>0.93756198883056596</v>
      </c>
      <c r="BH4213" s="2">
        <v>1.28233098983765</v>
      </c>
      <c r="BI4213" s="2">
        <v>1.3931570053100599</v>
      </c>
      <c r="BJ4213" s="2">
        <v>0</v>
      </c>
      <c r="BK4213" s="2">
        <v>0</v>
      </c>
      <c r="BL4213" s="2">
        <v>1.1060000000000001</v>
      </c>
      <c r="BM4213" s="2">
        <v>0.225991</v>
      </c>
      <c r="BN4213" s="2" t="s">
        <v>109</v>
      </c>
      <c r="BO4213" s="2">
        <v>1.165</v>
      </c>
      <c r="BP4213" s="2">
        <v>0.27644200000000002</v>
      </c>
      <c r="BQ4213" s="2" t="s">
        <v>109</v>
      </c>
      <c r="BR4213" s="2">
        <v>0.98174792528152499</v>
      </c>
      <c r="BS4213" s="2">
        <v>0.91201078891754195</v>
      </c>
      <c r="BT4213" s="2">
        <v>0</v>
      </c>
      <c r="BU4213" s="2">
        <v>1.05681800842285</v>
      </c>
      <c r="BV4213" s="2">
        <v>1.12719798088074</v>
      </c>
      <c r="BW4213" s="2">
        <v>1.05681800842285</v>
      </c>
      <c r="BX4213" s="2">
        <v>1.18032097816467</v>
      </c>
      <c r="BY4213" s="2">
        <v>0.91201078891754195</v>
      </c>
      <c r="BZ4213" s="2">
        <v>1.28233098983765</v>
      </c>
      <c r="CA4213" s="2">
        <v>0</v>
      </c>
      <c r="CB4213" s="2">
        <v>0</v>
      </c>
      <c r="CC4213" s="2">
        <v>0</v>
      </c>
      <c r="CD4213" s="2">
        <v>1.119</v>
      </c>
      <c r="CE4213" s="2">
        <v>7.8073000000000004E-2</v>
      </c>
      <c r="CF4213" s="2" t="s">
        <v>109</v>
      </c>
      <c r="CG4213" s="2">
        <v>1.02</v>
      </c>
      <c r="CH4213" s="2">
        <v>0.14923500000000001</v>
      </c>
      <c r="CI4213" s="2" t="s">
        <v>109</v>
      </c>
      <c r="CJ4213" s="2">
        <v>1.17</v>
      </c>
      <c r="CK4213" s="2">
        <v>0.13634199999999999</v>
      </c>
      <c r="CL4213" s="2" t="s">
        <v>109</v>
      </c>
      <c r="CM4213" s="2">
        <v>0.94699999999999995</v>
      </c>
      <c r="CN4213" s="2">
        <v>5.2077999999999999E-2</v>
      </c>
      <c r="CO4213" s="2" t="s">
        <v>109</v>
      </c>
    </row>
    <row r="4214" spans="1:93" ht="15" x14ac:dyDescent="0.25">
      <c r="A4214" s="2">
        <v>4213</v>
      </c>
      <c r="B4214" s="2">
        <v>5.88</v>
      </c>
      <c r="C4214" s="2">
        <v>4.5</v>
      </c>
      <c r="D4214" s="2" t="s">
        <v>48928</v>
      </c>
      <c r="E4214" s="2" t="s">
        <v>48929</v>
      </c>
      <c r="F4214" s="2" t="s">
        <v>48930</v>
      </c>
      <c r="G4214" s="2" t="s">
        <v>48931</v>
      </c>
      <c r="H4214" s="2" t="s">
        <v>97</v>
      </c>
      <c r="I4214" s="2">
        <v>98.921099999999996</v>
      </c>
      <c r="J4214" s="2">
        <v>-0.63810068649885499</v>
      </c>
      <c r="K4214" s="2">
        <v>7.25</v>
      </c>
      <c r="L4214" s="2">
        <v>2.5170000270009001</v>
      </c>
      <c r="M4214" s="2">
        <v>2</v>
      </c>
      <c r="N4214" s="2" t="s">
        <v>48932</v>
      </c>
      <c r="O4214" s="2" t="s">
        <v>48933</v>
      </c>
      <c r="P4214" s="2">
        <v>2</v>
      </c>
      <c r="Q4214" s="2">
        <v>2</v>
      </c>
      <c r="R4214" s="2">
        <v>2</v>
      </c>
      <c r="S4214" s="2" t="s">
        <v>48934</v>
      </c>
      <c r="T4214" s="2" t="s">
        <v>48935</v>
      </c>
      <c r="U4214" s="2" t="s">
        <v>48934</v>
      </c>
      <c r="V4214" s="2">
        <v>0</v>
      </c>
      <c r="W4214" s="2">
        <v>0</v>
      </c>
      <c r="X4214" s="2">
        <v>0</v>
      </c>
      <c r="Y4214" s="2" t="s">
        <v>109</v>
      </c>
      <c r="Z4214" s="2" t="s">
        <v>109</v>
      </c>
      <c r="AA4214" s="2" t="s">
        <v>109</v>
      </c>
      <c r="AB4214" s="2">
        <v>0</v>
      </c>
      <c r="AC4214" s="2">
        <v>0</v>
      </c>
      <c r="AD4214" s="2">
        <v>0</v>
      </c>
      <c r="AE4214" s="2" t="s">
        <v>109</v>
      </c>
      <c r="AF4214" s="2" t="s">
        <v>109</v>
      </c>
      <c r="AG4214" s="2" t="s">
        <v>109</v>
      </c>
      <c r="AH4214" s="2">
        <v>1.05681800842285</v>
      </c>
      <c r="AI4214" s="2">
        <v>0.99083197116851796</v>
      </c>
      <c r="AJ4214" s="2">
        <v>0.89536482095718395</v>
      </c>
      <c r="AK4214" s="2">
        <v>1.0471290349960301</v>
      </c>
      <c r="AL4214" s="2">
        <v>0.89536482095718395</v>
      </c>
      <c r="AM4214" s="2">
        <v>1.1587769985198999</v>
      </c>
      <c r="AN4214" s="2">
        <v>0</v>
      </c>
      <c r="AO4214" s="2">
        <v>0</v>
      </c>
      <c r="AP4214" s="2">
        <v>0</v>
      </c>
      <c r="AQ4214" s="2">
        <v>0</v>
      </c>
      <c r="AR4214" s="2">
        <v>0</v>
      </c>
      <c r="AS4214" s="2">
        <v>0</v>
      </c>
      <c r="AT4214" s="2">
        <v>0</v>
      </c>
      <c r="AU4214" s="2">
        <v>0</v>
      </c>
      <c r="AV4214" s="2">
        <v>0</v>
      </c>
      <c r="AW4214" s="2">
        <v>0</v>
      </c>
      <c r="AX4214" s="2">
        <v>0</v>
      </c>
      <c r="AY4214" s="2">
        <v>0</v>
      </c>
      <c r="AZ4214" s="2" t="s">
        <v>109</v>
      </c>
      <c r="BA4214" s="2" t="s">
        <v>109</v>
      </c>
      <c r="BB4214" s="2" t="s">
        <v>109</v>
      </c>
      <c r="BC4214" s="2" t="s">
        <v>109</v>
      </c>
      <c r="BD4214" s="2" t="s">
        <v>109</v>
      </c>
      <c r="BE4214" s="2" t="s">
        <v>109</v>
      </c>
      <c r="BF4214" s="2">
        <v>1.0471290349960301</v>
      </c>
      <c r="BG4214" s="2">
        <v>0.89536482095718395</v>
      </c>
      <c r="BH4214" s="2">
        <v>0</v>
      </c>
      <c r="BI4214" s="2">
        <v>0</v>
      </c>
      <c r="BJ4214" s="2">
        <v>0</v>
      </c>
      <c r="BK4214" s="2">
        <v>0</v>
      </c>
      <c r="BL4214" s="2">
        <v>1.0469999999999999</v>
      </c>
      <c r="BM4214" s="2" t="s">
        <v>109</v>
      </c>
      <c r="BN4214" s="2" t="s">
        <v>109</v>
      </c>
      <c r="BO4214" s="2">
        <v>0.89500000000000002</v>
      </c>
      <c r="BP4214" s="2" t="s">
        <v>109</v>
      </c>
      <c r="BQ4214" s="2" t="s">
        <v>109</v>
      </c>
      <c r="BR4214" s="2">
        <v>1.1587769985198999</v>
      </c>
      <c r="BS4214" s="2">
        <v>0</v>
      </c>
      <c r="BT4214" s="2">
        <v>0</v>
      </c>
      <c r="BU4214" s="2">
        <v>1.05681800842285</v>
      </c>
      <c r="BV4214" s="2">
        <v>0.99083197116851796</v>
      </c>
      <c r="BW4214" s="2">
        <v>0.89536482095718395</v>
      </c>
      <c r="BX4214" s="2">
        <v>0</v>
      </c>
      <c r="BY4214" s="2">
        <v>0</v>
      </c>
      <c r="BZ4214" s="2">
        <v>0</v>
      </c>
      <c r="CA4214" s="2">
        <v>0</v>
      </c>
      <c r="CB4214" s="2">
        <v>0</v>
      </c>
      <c r="CC4214" s="2">
        <v>0</v>
      </c>
      <c r="CD4214" s="2">
        <v>1.0569999999999999</v>
      </c>
      <c r="CE4214" s="2" t="s">
        <v>109</v>
      </c>
      <c r="CF4214" s="2" t="s">
        <v>109</v>
      </c>
      <c r="CG4214" s="2">
        <v>0.99099999999999999</v>
      </c>
      <c r="CH4214" s="2" t="s">
        <v>109</v>
      </c>
      <c r="CI4214" s="2" t="s">
        <v>109</v>
      </c>
      <c r="CJ4214" s="2">
        <v>0.89500000000000002</v>
      </c>
      <c r="CK4214" s="2" t="s">
        <v>109</v>
      </c>
      <c r="CL4214" s="2" t="s">
        <v>109</v>
      </c>
      <c r="CM4214" s="2">
        <v>1.159</v>
      </c>
      <c r="CN4214" s="2" t="s">
        <v>109</v>
      </c>
      <c r="CO4214" s="2" t="s">
        <v>109</v>
      </c>
    </row>
    <row r="4215" spans="1:93" ht="15" x14ac:dyDescent="0.25">
      <c r="A4215" s="2">
        <v>4214</v>
      </c>
      <c r="B4215" s="2">
        <v>2.3199999999999998</v>
      </c>
      <c r="C4215" s="2">
        <v>1.49</v>
      </c>
      <c r="D4215" s="2" t="s">
        <v>48936</v>
      </c>
      <c r="E4215" s="2" t="s">
        <v>48937</v>
      </c>
      <c r="F4215" s="2" t="s">
        <v>48938</v>
      </c>
      <c r="G4215" s="2" t="s">
        <v>48939</v>
      </c>
      <c r="H4215" s="2" t="s">
        <v>97</v>
      </c>
      <c r="I4215" s="2">
        <v>79.624099999999999</v>
      </c>
      <c r="J4215" s="2">
        <v>-0.39126984126984099</v>
      </c>
      <c r="K4215" s="2">
        <v>5.15</v>
      </c>
      <c r="L4215" s="2">
        <v>2.5129999965429302</v>
      </c>
      <c r="M4215" s="2">
        <v>1</v>
      </c>
      <c r="N4215" s="2" t="s">
        <v>48940</v>
      </c>
      <c r="O4215" s="2" t="s">
        <v>48941</v>
      </c>
      <c r="P4215" s="2">
        <v>2</v>
      </c>
      <c r="Q4215" s="2">
        <v>2</v>
      </c>
      <c r="R4215" s="2">
        <v>1</v>
      </c>
      <c r="S4215" s="2" t="s">
        <v>48942</v>
      </c>
      <c r="T4215" s="2" t="s">
        <v>48943</v>
      </c>
      <c r="U4215" s="2" t="s">
        <v>48944</v>
      </c>
      <c r="V4215" s="2">
        <v>1</v>
      </c>
      <c r="W4215" s="2">
        <v>1</v>
      </c>
      <c r="X4215" s="2">
        <v>1</v>
      </c>
      <c r="Y4215" s="2" t="s">
        <v>48944</v>
      </c>
      <c r="Z4215" s="2" t="s">
        <v>48945</v>
      </c>
      <c r="AA4215" s="2" t="s">
        <v>48944</v>
      </c>
      <c r="AB4215" s="2">
        <v>0</v>
      </c>
      <c r="AC4215" s="2">
        <v>0</v>
      </c>
      <c r="AD4215" s="2">
        <v>0</v>
      </c>
      <c r="AE4215" s="2" t="s">
        <v>109</v>
      </c>
      <c r="AF4215" s="2" t="s">
        <v>109</v>
      </c>
      <c r="AG4215" s="2" t="s">
        <v>109</v>
      </c>
      <c r="AH4215" s="2">
        <v>0.93756198883056596</v>
      </c>
      <c r="AI4215" s="2">
        <v>1</v>
      </c>
      <c r="AJ4215" s="2">
        <v>0.99083197116851796</v>
      </c>
      <c r="AK4215" s="2">
        <v>0.93756198883056596</v>
      </c>
      <c r="AL4215" s="2">
        <v>0.98174792528152499</v>
      </c>
      <c r="AM4215" s="2">
        <v>0.94623708724975597</v>
      </c>
      <c r="AN4215" s="2">
        <v>0.92044961452484098</v>
      </c>
      <c r="AO4215" s="2">
        <v>1.05681800842285</v>
      </c>
      <c r="AP4215" s="2">
        <v>1.1168630123138401</v>
      </c>
      <c r="AQ4215" s="2">
        <v>0.86297851800918601</v>
      </c>
      <c r="AR4215" s="2">
        <v>1.0471290349960301</v>
      </c>
      <c r="AS4215" s="2">
        <v>0.81658238172531095</v>
      </c>
      <c r="AT4215" s="2">
        <v>0</v>
      </c>
      <c r="AU4215" s="2">
        <v>0</v>
      </c>
      <c r="AV4215" s="2">
        <v>0</v>
      </c>
      <c r="AW4215" s="2">
        <v>0</v>
      </c>
      <c r="AX4215" s="2">
        <v>0</v>
      </c>
      <c r="AY4215" s="2">
        <v>0</v>
      </c>
      <c r="AZ4215" s="2">
        <v>0.23745134326756201</v>
      </c>
      <c r="BA4215" s="2">
        <v>0.74223588177512401</v>
      </c>
      <c r="BB4215" s="2">
        <v>7.9166583016173395E-2</v>
      </c>
      <c r="BC4215" s="2">
        <v>0.5</v>
      </c>
      <c r="BD4215" s="2">
        <v>0.55292930092353398</v>
      </c>
      <c r="BE4215" s="2">
        <v>0.33049844189917599</v>
      </c>
      <c r="BF4215" s="2">
        <v>0.93756198883056596</v>
      </c>
      <c r="BG4215" s="2">
        <v>0.98174792528152499</v>
      </c>
      <c r="BH4215" s="2">
        <v>0.86297851800918601</v>
      </c>
      <c r="BI4215" s="2">
        <v>1.0471290349960301</v>
      </c>
      <c r="BJ4215" s="2">
        <v>0</v>
      </c>
      <c r="BK4215" s="2">
        <v>0</v>
      </c>
      <c r="BL4215" s="2">
        <v>0.9</v>
      </c>
      <c r="BM4215" s="2">
        <v>5.8581000000000001E-2</v>
      </c>
      <c r="BN4215" s="2" t="s">
        <v>109</v>
      </c>
      <c r="BO4215" s="2">
        <v>1.014</v>
      </c>
      <c r="BP4215" s="2">
        <v>4.5573000000000002E-2</v>
      </c>
      <c r="BQ4215" s="2" t="s">
        <v>109</v>
      </c>
      <c r="BR4215" s="2">
        <v>0.94623708724975597</v>
      </c>
      <c r="BS4215" s="2">
        <v>0.81658238172531095</v>
      </c>
      <c r="BT4215" s="2">
        <v>0</v>
      </c>
      <c r="BU4215" s="2">
        <v>0.93756198883056596</v>
      </c>
      <c r="BV4215" s="2">
        <v>1</v>
      </c>
      <c r="BW4215" s="2">
        <v>0.99083197116851796</v>
      </c>
      <c r="BX4215" s="2">
        <v>0.92044961452484098</v>
      </c>
      <c r="BY4215" s="2">
        <v>1.05681800842285</v>
      </c>
      <c r="BZ4215" s="2">
        <v>1.1168630123138401</v>
      </c>
      <c r="CA4215" s="2">
        <v>0</v>
      </c>
      <c r="CB4215" s="2">
        <v>0</v>
      </c>
      <c r="CC4215" s="2">
        <v>0</v>
      </c>
      <c r="CD4215" s="2">
        <v>0.92900000000000005</v>
      </c>
      <c r="CE4215" s="2">
        <v>1.3025E-2</v>
      </c>
      <c r="CF4215" s="2" t="s">
        <v>109</v>
      </c>
      <c r="CG4215" s="2">
        <v>1.028</v>
      </c>
      <c r="CH4215" s="2">
        <v>3.9066999999999998E-2</v>
      </c>
      <c r="CI4215" s="2" t="s">
        <v>109</v>
      </c>
      <c r="CJ4215" s="2">
        <v>1.054</v>
      </c>
      <c r="CK4215" s="2">
        <v>8.4564E-2</v>
      </c>
      <c r="CL4215" s="2" t="s">
        <v>109</v>
      </c>
      <c r="CM4215" s="2">
        <v>0.88100000000000001</v>
      </c>
      <c r="CN4215" s="2">
        <v>0.104015</v>
      </c>
      <c r="CO4215" s="2" t="s">
        <v>109</v>
      </c>
    </row>
    <row r="4216" spans="1:93" ht="15" x14ac:dyDescent="0.25">
      <c r="A4216" s="2">
        <v>4215</v>
      </c>
      <c r="B4216" s="2">
        <v>3</v>
      </c>
      <c r="C4216" s="2">
        <v>2.08</v>
      </c>
      <c r="D4216" s="2" t="s">
        <v>48946</v>
      </c>
      <c r="E4216" s="2" t="s">
        <v>48947</v>
      </c>
      <c r="F4216" s="2" t="s">
        <v>48948</v>
      </c>
      <c r="G4216" s="2" t="s">
        <v>48949</v>
      </c>
      <c r="H4216" s="2" t="s">
        <v>97</v>
      </c>
      <c r="I4216" s="2">
        <v>83.508399999999995</v>
      </c>
      <c r="J4216" s="2">
        <v>-0.13201058201058199</v>
      </c>
      <c r="K4216" s="2">
        <v>6.38</v>
      </c>
      <c r="L4216" s="2">
        <v>2.5129999965429302</v>
      </c>
      <c r="M4216" s="2">
        <v>3</v>
      </c>
      <c r="N4216" s="2" t="s">
        <v>48950</v>
      </c>
      <c r="O4216" s="2" t="s">
        <v>48951</v>
      </c>
      <c r="P4216" s="2">
        <v>3</v>
      </c>
      <c r="Q4216" s="2">
        <v>4</v>
      </c>
      <c r="R4216" s="2">
        <v>3</v>
      </c>
      <c r="S4216" s="2" t="s">
        <v>48952</v>
      </c>
      <c r="T4216" s="2" t="s">
        <v>48953</v>
      </c>
      <c r="U4216" s="2" t="s">
        <v>48952</v>
      </c>
      <c r="V4216" s="2">
        <v>1</v>
      </c>
      <c r="W4216" s="2">
        <v>1</v>
      </c>
      <c r="X4216" s="2">
        <v>1</v>
      </c>
      <c r="Y4216" s="2" t="s">
        <v>48954</v>
      </c>
      <c r="Z4216" s="2" t="s">
        <v>48955</v>
      </c>
      <c r="AA4216" s="2" t="s">
        <v>48954</v>
      </c>
      <c r="AB4216" s="2">
        <v>0</v>
      </c>
      <c r="AC4216" s="2">
        <v>0</v>
      </c>
      <c r="AD4216" s="2">
        <v>0</v>
      </c>
      <c r="AE4216" s="2" t="s">
        <v>109</v>
      </c>
      <c r="AF4216" s="2" t="s">
        <v>109</v>
      </c>
      <c r="AG4216" s="2" t="s">
        <v>109</v>
      </c>
      <c r="AH4216" s="2">
        <v>0.96382898092269897</v>
      </c>
      <c r="AI4216" s="2">
        <v>0.95499259233474698</v>
      </c>
      <c r="AJ4216" s="2">
        <v>0.93756198883056596</v>
      </c>
      <c r="AK4216" s="2">
        <v>1</v>
      </c>
      <c r="AL4216" s="2">
        <v>0.97274720668792702</v>
      </c>
      <c r="AM4216" s="2">
        <v>1.02801597118378</v>
      </c>
      <c r="AN4216" s="2">
        <v>0.80167812108993497</v>
      </c>
      <c r="AO4216" s="2">
        <v>1.02801597118378</v>
      </c>
      <c r="AP4216" s="2">
        <v>1.10662400722504</v>
      </c>
      <c r="AQ4216" s="2">
        <v>0.77268058061599698</v>
      </c>
      <c r="AR4216" s="2">
        <v>1.06659603118896</v>
      </c>
      <c r="AS4216" s="2">
        <v>0.71779429912567105</v>
      </c>
      <c r="AT4216" s="2">
        <v>0</v>
      </c>
      <c r="AU4216" s="2">
        <v>0</v>
      </c>
      <c r="AV4216" s="2">
        <v>0</v>
      </c>
      <c r="AW4216" s="2">
        <v>0</v>
      </c>
      <c r="AX4216" s="2">
        <v>0</v>
      </c>
      <c r="AY4216" s="2">
        <v>0</v>
      </c>
      <c r="AZ4216" s="2">
        <v>0.5</v>
      </c>
      <c r="BA4216" s="2">
        <v>0.757762565184948</v>
      </c>
      <c r="BB4216" s="2">
        <v>0.39486292881567298</v>
      </c>
      <c r="BC4216" s="2">
        <v>0.844038546840021</v>
      </c>
      <c r="BD4216" s="2">
        <v>0.86079053760600499</v>
      </c>
      <c r="BE4216" s="2">
        <v>0.55292874744531695</v>
      </c>
      <c r="BF4216" s="2">
        <v>1</v>
      </c>
      <c r="BG4216" s="2">
        <v>0.97274720668792702</v>
      </c>
      <c r="BH4216" s="2">
        <v>0.77268058061599698</v>
      </c>
      <c r="BI4216" s="2">
        <v>1.06659603118896</v>
      </c>
      <c r="BJ4216" s="2">
        <v>0</v>
      </c>
      <c r="BK4216" s="2">
        <v>0</v>
      </c>
      <c r="BL4216" s="2">
        <v>0.88600000000000001</v>
      </c>
      <c r="BM4216" s="2">
        <v>0.18135200000000001</v>
      </c>
      <c r="BN4216" s="2" t="s">
        <v>109</v>
      </c>
      <c r="BO4216" s="2">
        <v>1.02</v>
      </c>
      <c r="BP4216" s="2">
        <v>6.5081E-2</v>
      </c>
      <c r="BQ4216" s="2" t="s">
        <v>109</v>
      </c>
      <c r="BR4216" s="2">
        <v>1.02801597118378</v>
      </c>
      <c r="BS4216" s="2">
        <v>0.71779429912567105</v>
      </c>
      <c r="BT4216" s="2">
        <v>0</v>
      </c>
      <c r="BU4216" s="2">
        <v>0.96382898092269897</v>
      </c>
      <c r="BV4216" s="2">
        <v>0.95499259233474698</v>
      </c>
      <c r="BW4216" s="2">
        <v>0.93756198883056596</v>
      </c>
      <c r="BX4216" s="2">
        <v>0.80167812108993497</v>
      </c>
      <c r="BY4216" s="2">
        <v>1.02801597118378</v>
      </c>
      <c r="BZ4216" s="2">
        <v>1.10662400722504</v>
      </c>
      <c r="CA4216" s="2">
        <v>0</v>
      </c>
      <c r="CB4216" s="2">
        <v>0</v>
      </c>
      <c r="CC4216" s="2">
        <v>0</v>
      </c>
      <c r="CD4216" s="2">
        <v>0.88300000000000001</v>
      </c>
      <c r="CE4216" s="2">
        <v>0.129887</v>
      </c>
      <c r="CF4216" s="2" t="s">
        <v>109</v>
      </c>
      <c r="CG4216" s="2">
        <v>0.99199999999999999</v>
      </c>
      <c r="CH4216" s="2">
        <v>5.2077999999999999E-2</v>
      </c>
      <c r="CI4216" s="2" t="s">
        <v>109</v>
      </c>
      <c r="CJ4216" s="2">
        <v>1.022</v>
      </c>
      <c r="CK4216" s="2">
        <v>0.116961</v>
      </c>
      <c r="CL4216" s="2" t="s">
        <v>109</v>
      </c>
      <c r="CM4216" s="2">
        <v>0.873</v>
      </c>
      <c r="CN4216" s="2">
        <v>0.25129899999999999</v>
      </c>
      <c r="CO4216" s="2" t="s">
        <v>109</v>
      </c>
    </row>
    <row r="4217" spans="1:93" ht="15" x14ac:dyDescent="0.25">
      <c r="A4217" s="2">
        <v>4216</v>
      </c>
      <c r="B4217" s="2">
        <v>1.88</v>
      </c>
      <c r="C4217" s="2">
        <v>1.84</v>
      </c>
      <c r="D4217" s="2" t="s">
        <v>48956</v>
      </c>
      <c r="E4217" s="2" t="s">
        <v>48957</v>
      </c>
      <c r="F4217" s="2" t="s">
        <v>48958</v>
      </c>
      <c r="G4217" s="2" t="s">
        <v>48959</v>
      </c>
      <c r="H4217" s="2" t="s">
        <v>97</v>
      </c>
      <c r="I4217" s="2">
        <v>31.205100000000002</v>
      </c>
      <c r="J4217" s="2">
        <v>-0.195698924731183</v>
      </c>
      <c r="K4217" s="2">
        <v>6.36</v>
      </c>
      <c r="L4217" s="2">
        <v>2.5089999660849598</v>
      </c>
      <c r="M4217" s="2">
        <v>1</v>
      </c>
      <c r="N4217" s="2" t="s">
        <v>48956</v>
      </c>
      <c r="O4217" s="2" t="s">
        <v>48960</v>
      </c>
      <c r="P4217" s="2">
        <v>1</v>
      </c>
      <c r="Q4217" s="2">
        <v>1</v>
      </c>
      <c r="R4217" s="2">
        <v>1</v>
      </c>
      <c r="S4217" s="2" t="s">
        <v>48961</v>
      </c>
      <c r="T4217" s="2" t="s">
        <v>48962</v>
      </c>
      <c r="U4217" s="2" t="s">
        <v>48961</v>
      </c>
      <c r="V4217" s="2">
        <v>1</v>
      </c>
      <c r="W4217" s="2">
        <v>1</v>
      </c>
      <c r="X4217" s="2">
        <v>1</v>
      </c>
      <c r="Y4217" s="2" t="s">
        <v>48961</v>
      </c>
      <c r="Z4217" s="2" t="s">
        <v>48963</v>
      </c>
      <c r="AA4217" s="2" t="s">
        <v>48961</v>
      </c>
      <c r="AB4217" s="2">
        <v>0</v>
      </c>
      <c r="AC4217" s="2">
        <v>0</v>
      </c>
      <c r="AD4217" s="2">
        <v>0</v>
      </c>
      <c r="AE4217" s="2" t="s">
        <v>109</v>
      </c>
      <c r="AF4217" s="2" t="s">
        <v>109</v>
      </c>
      <c r="AG4217" s="2" t="s">
        <v>109</v>
      </c>
      <c r="AH4217" s="2">
        <v>0</v>
      </c>
      <c r="AI4217" s="2">
        <v>0</v>
      </c>
      <c r="AJ4217" s="2">
        <v>0</v>
      </c>
      <c r="AK4217" s="2">
        <v>0</v>
      </c>
      <c r="AL4217" s="2">
        <v>0</v>
      </c>
      <c r="AM4217" s="2">
        <v>0</v>
      </c>
      <c r="AN4217" s="2">
        <v>0</v>
      </c>
      <c r="AO4217" s="2">
        <v>0</v>
      </c>
      <c r="AP4217" s="2">
        <v>0</v>
      </c>
      <c r="AQ4217" s="2">
        <v>0</v>
      </c>
      <c r="AR4217" s="2">
        <v>0</v>
      </c>
      <c r="AS4217" s="2">
        <v>0</v>
      </c>
      <c r="AT4217" s="2">
        <v>0</v>
      </c>
      <c r="AU4217" s="2">
        <v>0</v>
      </c>
      <c r="AV4217" s="2">
        <v>0</v>
      </c>
      <c r="AW4217" s="2">
        <v>0</v>
      </c>
      <c r="AX4217" s="2">
        <v>0</v>
      </c>
      <c r="AY4217" s="2">
        <v>0</v>
      </c>
      <c r="AZ4217" s="2" t="s">
        <v>109</v>
      </c>
      <c r="BA4217" s="2" t="s">
        <v>109</v>
      </c>
      <c r="BB4217" s="2" t="s">
        <v>109</v>
      </c>
      <c r="BC4217" s="2" t="s">
        <v>109</v>
      </c>
      <c r="BD4217" s="2" t="s">
        <v>109</v>
      </c>
      <c r="BE4217" s="2" t="s">
        <v>109</v>
      </c>
      <c r="BF4217" s="2">
        <v>0</v>
      </c>
      <c r="BG4217" s="2">
        <v>0</v>
      </c>
      <c r="BH4217" s="2">
        <v>0</v>
      </c>
      <c r="BI4217" s="2">
        <v>0</v>
      </c>
      <c r="BJ4217" s="2">
        <v>0</v>
      </c>
      <c r="BK4217" s="2">
        <v>0</v>
      </c>
      <c r="BL4217" s="2">
        <v>0</v>
      </c>
      <c r="BM4217" s="2" t="s">
        <v>109</v>
      </c>
      <c r="BN4217" s="2" t="s">
        <v>109</v>
      </c>
      <c r="BO4217" s="2">
        <v>0</v>
      </c>
      <c r="BP4217" s="2" t="s">
        <v>109</v>
      </c>
      <c r="BQ4217" s="2" t="s">
        <v>109</v>
      </c>
      <c r="BR4217" s="2">
        <v>0</v>
      </c>
      <c r="BS4217" s="2">
        <v>0</v>
      </c>
      <c r="BT4217" s="2">
        <v>0</v>
      </c>
      <c r="BU4217" s="2">
        <v>0</v>
      </c>
      <c r="BV4217" s="2">
        <v>0</v>
      </c>
      <c r="BW4217" s="2">
        <v>0</v>
      </c>
      <c r="BX4217" s="2">
        <v>0</v>
      </c>
      <c r="BY4217" s="2">
        <v>0</v>
      </c>
      <c r="BZ4217" s="2">
        <v>0</v>
      </c>
      <c r="CA4217" s="2">
        <v>0</v>
      </c>
      <c r="CB4217" s="2">
        <v>0</v>
      </c>
      <c r="CC4217" s="2">
        <v>0</v>
      </c>
      <c r="CD4217" s="2">
        <v>0</v>
      </c>
      <c r="CE4217" s="2" t="s">
        <v>109</v>
      </c>
      <c r="CF4217" s="2" t="s">
        <v>109</v>
      </c>
      <c r="CG4217" s="2">
        <v>0</v>
      </c>
      <c r="CH4217" s="2" t="s">
        <v>109</v>
      </c>
      <c r="CI4217" s="2" t="s">
        <v>109</v>
      </c>
      <c r="CJ4217" s="2">
        <v>0</v>
      </c>
      <c r="CK4217" s="2" t="s">
        <v>109</v>
      </c>
      <c r="CL4217" s="2" t="s">
        <v>109</v>
      </c>
      <c r="CM4217" s="2">
        <v>0</v>
      </c>
      <c r="CN4217" s="2" t="s">
        <v>109</v>
      </c>
      <c r="CO4217" s="2" t="s">
        <v>109</v>
      </c>
    </row>
    <row r="4218" spans="1:93" ht="15" x14ac:dyDescent="0.25">
      <c r="A4218" s="2">
        <v>4217</v>
      </c>
      <c r="B4218" s="2">
        <v>2.29</v>
      </c>
      <c r="C4218" s="2">
        <v>1.93</v>
      </c>
      <c r="D4218" s="2" t="s">
        <v>48964</v>
      </c>
      <c r="E4218" s="2" t="s">
        <v>48965</v>
      </c>
      <c r="F4218" s="2" t="s">
        <v>48966</v>
      </c>
      <c r="G4218" s="2" t="s">
        <v>48967</v>
      </c>
      <c r="H4218" s="2" t="s">
        <v>97</v>
      </c>
      <c r="I4218" s="2">
        <v>53.951099999999997</v>
      </c>
      <c r="J4218" s="2">
        <v>-0.19791666666666699</v>
      </c>
      <c r="K4218" s="2">
        <v>6.09</v>
      </c>
      <c r="L4218" s="2">
        <v>2.5000000372528999</v>
      </c>
      <c r="M4218" s="2">
        <v>1</v>
      </c>
      <c r="N4218" s="2" t="s">
        <v>48968</v>
      </c>
      <c r="O4218" s="2" t="s">
        <v>48969</v>
      </c>
      <c r="P4218" s="2">
        <v>1</v>
      </c>
      <c r="Q4218" s="2">
        <v>1</v>
      </c>
      <c r="R4218" s="2">
        <v>1</v>
      </c>
      <c r="S4218" s="2" t="s">
        <v>48970</v>
      </c>
      <c r="T4218" s="2" t="s">
        <v>48971</v>
      </c>
      <c r="U4218" s="2" t="s">
        <v>48970</v>
      </c>
      <c r="V4218" s="2">
        <v>0</v>
      </c>
      <c r="W4218" s="2">
        <v>0</v>
      </c>
      <c r="X4218" s="2">
        <v>0</v>
      </c>
      <c r="Y4218" s="2" t="s">
        <v>109</v>
      </c>
      <c r="Z4218" s="2" t="s">
        <v>109</v>
      </c>
      <c r="AA4218" s="2" t="s">
        <v>109</v>
      </c>
      <c r="AB4218" s="2">
        <v>1</v>
      </c>
      <c r="AC4218" s="2">
        <v>1</v>
      </c>
      <c r="AD4218" s="2">
        <v>1</v>
      </c>
      <c r="AE4218" s="2" t="s">
        <v>48972</v>
      </c>
      <c r="AF4218" s="2" t="s">
        <v>48973</v>
      </c>
      <c r="AG4218" s="2" t="s">
        <v>48972</v>
      </c>
      <c r="AH4218" s="2">
        <v>0.89536482095718395</v>
      </c>
      <c r="AI4218" s="2">
        <v>0.87902247905731201</v>
      </c>
      <c r="AJ4218" s="2">
        <v>1.05681800842285</v>
      </c>
      <c r="AK4218" s="2">
        <v>1.0092530250549301</v>
      </c>
      <c r="AL4218" s="2">
        <v>1.1912419795989999</v>
      </c>
      <c r="AM4218" s="2">
        <v>0.83946001529693604</v>
      </c>
      <c r="AN4218" s="2">
        <v>0</v>
      </c>
      <c r="AO4218" s="2">
        <v>0</v>
      </c>
      <c r="AP4218" s="2">
        <v>0</v>
      </c>
      <c r="AQ4218" s="2">
        <v>0</v>
      </c>
      <c r="AR4218" s="2">
        <v>0</v>
      </c>
      <c r="AS4218" s="2">
        <v>0</v>
      </c>
      <c r="AT4218" s="2">
        <v>1.4060480594635001</v>
      </c>
      <c r="AU4218" s="2">
        <v>1.3677289485931401</v>
      </c>
      <c r="AV4218" s="2">
        <v>1.41905701160431</v>
      </c>
      <c r="AW4218" s="2">
        <v>1.0185910463333101</v>
      </c>
      <c r="AX4218" s="2">
        <v>1.0185910463333101</v>
      </c>
      <c r="AY4218" s="2">
        <v>0.98174792528152499</v>
      </c>
      <c r="AZ4218" s="2">
        <v>0.204824319617741</v>
      </c>
      <c r="BA4218" s="2">
        <v>0.43323446518263398</v>
      </c>
      <c r="BB4218" s="2">
        <v>0.69965679489969601</v>
      </c>
      <c r="BC4218" s="2">
        <v>0.74866817757431503</v>
      </c>
      <c r="BD4218" s="2">
        <v>0.40030320967981903</v>
      </c>
      <c r="BE4218" s="2">
        <v>0.43323318914519598</v>
      </c>
      <c r="BF4218" s="2">
        <v>1.0092530250549301</v>
      </c>
      <c r="BG4218" s="2">
        <v>1.1912419795989999</v>
      </c>
      <c r="BH4218" s="2">
        <v>0</v>
      </c>
      <c r="BI4218" s="2">
        <v>0</v>
      </c>
      <c r="BJ4218" s="2">
        <v>1.0185910463333101</v>
      </c>
      <c r="BK4218" s="2">
        <v>1.0185910463333101</v>
      </c>
      <c r="BL4218" s="2">
        <v>1.014</v>
      </c>
      <c r="BM4218" s="2">
        <v>6.5120000000000004E-3</v>
      </c>
      <c r="BN4218" s="2" t="s">
        <v>109</v>
      </c>
      <c r="BO4218" s="2">
        <v>1.105</v>
      </c>
      <c r="BP4218" s="2">
        <v>0.11049</v>
      </c>
      <c r="BQ4218" s="2" t="s">
        <v>109</v>
      </c>
      <c r="BR4218" s="2">
        <v>0.83946001529693604</v>
      </c>
      <c r="BS4218" s="2">
        <v>0</v>
      </c>
      <c r="BT4218" s="2">
        <v>0.98174792528152499</v>
      </c>
      <c r="BU4218" s="2">
        <v>0.89536482095718395</v>
      </c>
      <c r="BV4218" s="2">
        <v>0.87902247905731201</v>
      </c>
      <c r="BW4218" s="2">
        <v>1.05681800842285</v>
      </c>
      <c r="BX4218" s="2">
        <v>0</v>
      </c>
      <c r="BY4218" s="2">
        <v>0</v>
      </c>
      <c r="BZ4218" s="2">
        <v>0</v>
      </c>
      <c r="CA4218" s="2">
        <v>1.4060480594635001</v>
      </c>
      <c r="CB4218" s="2">
        <v>1.3677289485931401</v>
      </c>
      <c r="CC4218" s="2">
        <v>1.41905701160431</v>
      </c>
      <c r="CD4218" s="2">
        <v>1.151</v>
      </c>
      <c r="CE4218" s="2">
        <v>0.31381300000000001</v>
      </c>
      <c r="CF4218" s="2" t="s">
        <v>109</v>
      </c>
      <c r="CG4218" s="2">
        <v>1.123</v>
      </c>
      <c r="CH4218" s="2">
        <v>0.307614</v>
      </c>
      <c r="CI4218" s="2" t="s">
        <v>109</v>
      </c>
      <c r="CJ4218" s="2">
        <v>1.238</v>
      </c>
      <c r="CK4218" s="2">
        <v>0.20691000000000001</v>
      </c>
      <c r="CL4218" s="2" t="s">
        <v>109</v>
      </c>
      <c r="CM4218" s="2">
        <v>0.91100000000000003</v>
      </c>
      <c r="CN4218" s="2">
        <v>0.11049</v>
      </c>
      <c r="CO4218" s="2" t="s">
        <v>109</v>
      </c>
    </row>
    <row r="4219" spans="1:93" ht="15" x14ac:dyDescent="0.25">
      <c r="A4219" s="2">
        <v>4218</v>
      </c>
      <c r="B4219" s="2">
        <v>2.8</v>
      </c>
      <c r="C4219" s="2">
        <v>1.46</v>
      </c>
      <c r="D4219" s="2" t="s">
        <v>48974</v>
      </c>
      <c r="E4219" s="2" t="s">
        <v>48975</v>
      </c>
      <c r="F4219" s="2" t="s">
        <v>48976</v>
      </c>
      <c r="G4219" s="2" t="s">
        <v>48977</v>
      </c>
      <c r="H4219" s="2" t="s">
        <v>97</v>
      </c>
      <c r="I4219" s="2">
        <v>69.301100000000005</v>
      </c>
      <c r="J4219" s="2">
        <v>-0.93266666666666498</v>
      </c>
      <c r="K4219" s="2">
        <v>5.76</v>
      </c>
      <c r="L4219" s="2">
        <v>2.5000000372528999</v>
      </c>
      <c r="M4219" s="2">
        <v>2</v>
      </c>
      <c r="N4219" s="2" t="s">
        <v>48978</v>
      </c>
      <c r="O4219" s="2" t="s">
        <v>48979</v>
      </c>
      <c r="P4219" s="2">
        <v>2</v>
      </c>
      <c r="Q4219" s="2">
        <v>3</v>
      </c>
      <c r="R4219" s="2">
        <v>1</v>
      </c>
      <c r="S4219" s="2" t="s">
        <v>48980</v>
      </c>
      <c r="T4219" s="2" t="s">
        <v>48981</v>
      </c>
      <c r="U4219" s="2" t="s">
        <v>48982</v>
      </c>
      <c r="V4219" s="2">
        <v>0</v>
      </c>
      <c r="W4219" s="2">
        <v>0</v>
      </c>
      <c r="X4219" s="2">
        <v>0</v>
      </c>
      <c r="Y4219" s="2" t="s">
        <v>109</v>
      </c>
      <c r="Z4219" s="2" t="s">
        <v>109</v>
      </c>
      <c r="AA4219" s="2" t="s">
        <v>109</v>
      </c>
      <c r="AB4219" s="2">
        <v>0</v>
      </c>
      <c r="AC4219" s="2">
        <v>0</v>
      </c>
      <c r="AD4219" s="2">
        <v>0</v>
      </c>
      <c r="AE4219" s="2" t="s">
        <v>109</v>
      </c>
      <c r="AF4219" s="2" t="s">
        <v>109</v>
      </c>
      <c r="AG4219" s="2" t="s">
        <v>109</v>
      </c>
      <c r="AH4219" s="2">
        <v>1.18032097816467</v>
      </c>
      <c r="AI4219" s="2">
        <v>1.2473829984664899</v>
      </c>
      <c r="AJ4219" s="2">
        <v>1.0964779853820801</v>
      </c>
      <c r="AK4219" s="2">
        <v>0.93756198883056596</v>
      </c>
      <c r="AL4219" s="2">
        <v>0.87096357345581099</v>
      </c>
      <c r="AM4219" s="2">
        <v>1.05681800842285</v>
      </c>
      <c r="AN4219" s="2">
        <v>0</v>
      </c>
      <c r="AO4219" s="2">
        <v>0</v>
      </c>
      <c r="AP4219" s="2">
        <v>0</v>
      </c>
      <c r="AQ4219" s="2">
        <v>0</v>
      </c>
      <c r="AR4219" s="2">
        <v>0</v>
      </c>
      <c r="AS4219" s="2">
        <v>0</v>
      </c>
      <c r="AT4219" s="2">
        <v>0</v>
      </c>
      <c r="AU4219" s="2">
        <v>0</v>
      </c>
      <c r="AV4219" s="2">
        <v>0</v>
      </c>
      <c r="AW4219" s="2">
        <v>0</v>
      </c>
      <c r="AX4219" s="2">
        <v>0</v>
      </c>
      <c r="AY4219" s="2">
        <v>0</v>
      </c>
      <c r="AZ4219" s="2" t="s">
        <v>109</v>
      </c>
      <c r="BA4219" s="2" t="s">
        <v>109</v>
      </c>
      <c r="BB4219" s="2" t="s">
        <v>109</v>
      </c>
      <c r="BC4219" s="2" t="s">
        <v>109</v>
      </c>
      <c r="BD4219" s="2" t="s">
        <v>109</v>
      </c>
      <c r="BE4219" s="2" t="s">
        <v>109</v>
      </c>
      <c r="BF4219" s="2">
        <v>0.93756198883056596</v>
      </c>
      <c r="BG4219" s="2">
        <v>0.87096357345581099</v>
      </c>
      <c r="BH4219" s="2">
        <v>0</v>
      </c>
      <c r="BI4219" s="2">
        <v>0</v>
      </c>
      <c r="BJ4219" s="2">
        <v>0</v>
      </c>
      <c r="BK4219" s="2">
        <v>0</v>
      </c>
      <c r="BL4219" s="2">
        <v>0.93799999999999994</v>
      </c>
      <c r="BM4219" s="2" t="s">
        <v>109</v>
      </c>
      <c r="BN4219" s="2" t="s">
        <v>109</v>
      </c>
      <c r="BO4219" s="2">
        <v>0.871</v>
      </c>
      <c r="BP4219" s="2" t="s">
        <v>109</v>
      </c>
      <c r="BQ4219" s="2" t="s">
        <v>109</v>
      </c>
      <c r="BR4219" s="2">
        <v>1.05681800842285</v>
      </c>
      <c r="BS4219" s="2">
        <v>0</v>
      </c>
      <c r="BT4219" s="2">
        <v>0</v>
      </c>
      <c r="BU4219" s="2">
        <v>1.18032097816467</v>
      </c>
      <c r="BV4219" s="2">
        <v>1.2473829984664899</v>
      </c>
      <c r="BW4219" s="2">
        <v>1.0964779853820801</v>
      </c>
      <c r="BX4219" s="2">
        <v>0</v>
      </c>
      <c r="BY4219" s="2">
        <v>0</v>
      </c>
      <c r="BZ4219" s="2">
        <v>0</v>
      </c>
      <c r="CA4219" s="2">
        <v>0</v>
      </c>
      <c r="CB4219" s="2">
        <v>0</v>
      </c>
      <c r="CC4219" s="2">
        <v>0</v>
      </c>
      <c r="CD4219" s="2">
        <v>1.18</v>
      </c>
      <c r="CE4219" s="2" t="s">
        <v>109</v>
      </c>
      <c r="CF4219" s="2" t="s">
        <v>109</v>
      </c>
      <c r="CG4219" s="2">
        <v>1.2470000000000001</v>
      </c>
      <c r="CH4219" s="2" t="s">
        <v>109</v>
      </c>
      <c r="CI4219" s="2" t="s">
        <v>109</v>
      </c>
      <c r="CJ4219" s="2">
        <v>1.0960000000000001</v>
      </c>
      <c r="CK4219" s="2" t="s">
        <v>109</v>
      </c>
      <c r="CL4219" s="2" t="s">
        <v>109</v>
      </c>
      <c r="CM4219" s="2">
        <v>1.0569999999999999</v>
      </c>
      <c r="CN4219" s="2" t="s">
        <v>109</v>
      </c>
      <c r="CO4219" s="2" t="s">
        <v>109</v>
      </c>
    </row>
    <row r="4220" spans="1:93" ht="15" x14ac:dyDescent="0.25">
      <c r="A4220" s="2">
        <v>4219</v>
      </c>
      <c r="B4220" s="2">
        <v>3.47</v>
      </c>
      <c r="C4220" s="2">
        <v>3.17</v>
      </c>
      <c r="D4220" s="2" t="s">
        <v>48983</v>
      </c>
      <c r="E4220" s="2" t="s">
        <v>48984</v>
      </c>
      <c r="F4220" s="2" t="s">
        <v>48985</v>
      </c>
      <c r="G4220" s="2" t="s">
        <v>48986</v>
      </c>
      <c r="H4220" s="2" t="s">
        <v>97</v>
      </c>
      <c r="I4220" s="2">
        <v>66.142499999999998</v>
      </c>
      <c r="J4220" s="2">
        <v>0.52983333333333504</v>
      </c>
      <c r="K4220" s="2">
        <v>7.62</v>
      </c>
      <c r="L4220" s="2">
        <v>2.5000000372528999</v>
      </c>
      <c r="M4220" s="2">
        <v>2</v>
      </c>
      <c r="N4220" s="2" t="s">
        <v>48987</v>
      </c>
      <c r="O4220" s="2" t="s">
        <v>48988</v>
      </c>
      <c r="P4220" s="2">
        <v>2</v>
      </c>
      <c r="Q4220" s="2">
        <v>4</v>
      </c>
      <c r="R4220" s="2">
        <v>2</v>
      </c>
      <c r="S4220" s="2" t="s">
        <v>48989</v>
      </c>
      <c r="T4220" s="2" t="s">
        <v>48990</v>
      </c>
      <c r="U4220" s="2" t="s">
        <v>48989</v>
      </c>
      <c r="V4220" s="2">
        <v>2</v>
      </c>
      <c r="W4220" s="2">
        <v>3</v>
      </c>
      <c r="X4220" s="2">
        <v>2</v>
      </c>
      <c r="Y4220" s="2" t="s">
        <v>48989</v>
      </c>
      <c r="Z4220" s="2" t="s">
        <v>48991</v>
      </c>
      <c r="AA4220" s="2" t="s">
        <v>48989</v>
      </c>
      <c r="AB4220" s="2">
        <v>2</v>
      </c>
      <c r="AC4220" s="2">
        <v>3</v>
      </c>
      <c r="AD4220" s="2">
        <v>2</v>
      </c>
      <c r="AE4220" s="2" t="s">
        <v>48989</v>
      </c>
      <c r="AF4220" s="2" t="s">
        <v>48992</v>
      </c>
      <c r="AG4220" s="2" t="s">
        <v>48989</v>
      </c>
      <c r="AH4220" s="2">
        <v>0</v>
      </c>
      <c r="AI4220" s="2">
        <v>0</v>
      </c>
      <c r="AJ4220" s="2">
        <v>0</v>
      </c>
      <c r="AK4220" s="2">
        <v>0</v>
      </c>
      <c r="AL4220" s="2">
        <v>0</v>
      </c>
      <c r="AM4220" s="2">
        <v>0</v>
      </c>
      <c r="AN4220" s="2">
        <v>0</v>
      </c>
      <c r="AO4220" s="2">
        <v>0</v>
      </c>
      <c r="AP4220" s="2">
        <v>0</v>
      </c>
      <c r="AQ4220" s="2">
        <v>0</v>
      </c>
      <c r="AR4220" s="2">
        <v>0</v>
      </c>
      <c r="AS4220" s="2">
        <v>0</v>
      </c>
      <c r="AT4220" s="2">
        <v>1.0471290349960301</v>
      </c>
      <c r="AU4220" s="2">
        <v>0.87902247905731201</v>
      </c>
      <c r="AV4220" s="2">
        <v>1.0185910463333101</v>
      </c>
      <c r="AW4220" s="2">
        <v>1.18032097816467</v>
      </c>
      <c r="AX4220" s="2">
        <v>1.14815402030945</v>
      </c>
      <c r="AY4220" s="2">
        <v>1.0185910463333101</v>
      </c>
      <c r="AZ4220" s="2" t="s">
        <v>109</v>
      </c>
      <c r="BA4220" s="2" t="s">
        <v>109</v>
      </c>
      <c r="BB4220" s="2" t="s">
        <v>109</v>
      </c>
      <c r="BC4220" s="2" t="s">
        <v>109</v>
      </c>
      <c r="BD4220" s="2" t="s">
        <v>109</v>
      </c>
      <c r="BE4220" s="2" t="s">
        <v>109</v>
      </c>
      <c r="BF4220" s="2">
        <v>0</v>
      </c>
      <c r="BG4220" s="2">
        <v>0</v>
      </c>
      <c r="BH4220" s="2">
        <v>0</v>
      </c>
      <c r="BI4220" s="2">
        <v>0</v>
      </c>
      <c r="BJ4220" s="2">
        <v>1.18032097816467</v>
      </c>
      <c r="BK4220" s="2">
        <v>1.14815402030945</v>
      </c>
      <c r="BL4220" s="2">
        <v>1.18</v>
      </c>
      <c r="BM4220" s="2" t="s">
        <v>109</v>
      </c>
      <c r="BN4220" s="2" t="s">
        <v>109</v>
      </c>
      <c r="BO4220" s="2">
        <v>1.1479999999999999</v>
      </c>
      <c r="BP4220" s="2" t="s">
        <v>109</v>
      </c>
      <c r="BQ4220" s="2" t="s">
        <v>109</v>
      </c>
      <c r="BR4220" s="2">
        <v>0</v>
      </c>
      <c r="BS4220" s="2">
        <v>0</v>
      </c>
      <c r="BT4220" s="2">
        <v>1.0185910463333101</v>
      </c>
      <c r="BU4220" s="2">
        <v>0</v>
      </c>
      <c r="BV4220" s="2">
        <v>0</v>
      </c>
      <c r="BW4220" s="2">
        <v>0</v>
      </c>
      <c r="BX4220" s="2">
        <v>0</v>
      </c>
      <c r="BY4220" s="2">
        <v>0</v>
      </c>
      <c r="BZ4220" s="2">
        <v>0</v>
      </c>
      <c r="CA4220" s="2">
        <v>1.0471290349960301</v>
      </c>
      <c r="CB4220" s="2">
        <v>0.87902247905731201</v>
      </c>
      <c r="CC4220" s="2">
        <v>1.0185910463333101</v>
      </c>
      <c r="CD4220" s="2">
        <v>1.0469999999999999</v>
      </c>
      <c r="CE4220" s="2" t="s">
        <v>109</v>
      </c>
      <c r="CF4220" s="2" t="s">
        <v>109</v>
      </c>
      <c r="CG4220" s="2">
        <v>0.879</v>
      </c>
      <c r="CH4220" s="2" t="s">
        <v>109</v>
      </c>
      <c r="CI4220" s="2" t="s">
        <v>109</v>
      </c>
      <c r="CJ4220" s="2">
        <v>1.0189999999999999</v>
      </c>
      <c r="CK4220" s="2" t="s">
        <v>109</v>
      </c>
      <c r="CL4220" s="2" t="s">
        <v>109</v>
      </c>
      <c r="CM4220" s="2">
        <v>1.0189999999999999</v>
      </c>
      <c r="CN4220" s="2" t="s">
        <v>109</v>
      </c>
      <c r="CO4220" s="2" t="s">
        <v>109</v>
      </c>
    </row>
    <row r="4221" spans="1:93" ht="15" x14ac:dyDescent="0.25">
      <c r="A4221" s="2">
        <v>4220</v>
      </c>
      <c r="B4221" s="2">
        <v>2.5</v>
      </c>
      <c r="C4221" s="2">
        <v>1.68</v>
      </c>
      <c r="D4221" s="2" t="s">
        <v>48993</v>
      </c>
      <c r="E4221" s="2" t="s">
        <v>48994</v>
      </c>
      <c r="F4221" s="2" t="s">
        <v>48995</v>
      </c>
      <c r="G4221" s="2" t="s">
        <v>48996</v>
      </c>
      <c r="H4221" s="2" t="s">
        <v>97</v>
      </c>
      <c r="I4221" s="2">
        <v>49.5929</v>
      </c>
      <c r="J4221" s="2">
        <v>-0.64431818181818201</v>
      </c>
      <c r="K4221" s="2">
        <v>4.76</v>
      </c>
      <c r="L4221" s="2">
        <v>2.5000000372528999</v>
      </c>
      <c r="M4221" s="2">
        <v>1</v>
      </c>
      <c r="N4221" s="2" t="s">
        <v>48997</v>
      </c>
      <c r="O4221" s="2" t="s">
        <v>48998</v>
      </c>
      <c r="P4221" s="2">
        <v>1</v>
      </c>
      <c r="Q4221" s="2">
        <v>1</v>
      </c>
      <c r="R4221" s="2">
        <v>1</v>
      </c>
      <c r="S4221" s="2" t="s">
        <v>48999</v>
      </c>
      <c r="T4221" s="2" t="s">
        <v>49000</v>
      </c>
      <c r="U4221" s="2" t="s">
        <v>48999</v>
      </c>
      <c r="V4221" s="2">
        <v>0</v>
      </c>
      <c r="W4221" s="2">
        <v>0</v>
      </c>
      <c r="X4221" s="2">
        <v>0</v>
      </c>
      <c r="Y4221" s="2" t="s">
        <v>109</v>
      </c>
      <c r="Z4221" s="2" t="s">
        <v>109</v>
      </c>
      <c r="AA4221" s="2" t="s">
        <v>109</v>
      </c>
      <c r="AB4221" s="2">
        <v>0</v>
      </c>
      <c r="AC4221" s="2">
        <v>0</v>
      </c>
      <c r="AD4221" s="2">
        <v>0</v>
      </c>
      <c r="AE4221" s="2" t="s">
        <v>109</v>
      </c>
      <c r="AF4221" s="2" t="s">
        <v>109</v>
      </c>
      <c r="AG4221" s="2" t="s">
        <v>109</v>
      </c>
      <c r="AH4221" s="2">
        <v>0.99083197116851796</v>
      </c>
      <c r="AI4221" s="2">
        <v>0.87096357345581099</v>
      </c>
      <c r="AJ4221" s="2">
        <v>1.0092530250549301</v>
      </c>
      <c r="AK4221" s="2">
        <v>1.12719798088074</v>
      </c>
      <c r="AL4221" s="2">
        <v>1.1376270055770901</v>
      </c>
      <c r="AM4221" s="2">
        <v>0.97274720668792702</v>
      </c>
      <c r="AN4221" s="2">
        <v>0</v>
      </c>
      <c r="AO4221" s="2">
        <v>0</v>
      </c>
      <c r="AP4221" s="2">
        <v>0</v>
      </c>
      <c r="AQ4221" s="2">
        <v>0</v>
      </c>
      <c r="AR4221" s="2">
        <v>0</v>
      </c>
      <c r="AS4221" s="2">
        <v>0</v>
      </c>
      <c r="AT4221" s="2">
        <v>0</v>
      </c>
      <c r="AU4221" s="2">
        <v>0</v>
      </c>
      <c r="AV4221" s="2">
        <v>0</v>
      </c>
      <c r="AW4221" s="2">
        <v>0</v>
      </c>
      <c r="AX4221" s="2">
        <v>0</v>
      </c>
      <c r="AY4221" s="2">
        <v>0</v>
      </c>
      <c r="AZ4221" s="2" t="s">
        <v>109</v>
      </c>
      <c r="BA4221" s="2" t="s">
        <v>109</v>
      </c>
      <c r="BB4221" s="2" t="s">
        <v>109</v>
      </c>
      <c r="BC4221" s="2" t="s">
        <v>109</v>
      </c>
      <c r="BD4221" s="2" t="s">
        <v>109</v>
      </c>
      <c r="BE4221" s="2" t="s">
        <v>109</v>
      </c>
      <c r="BF4221" s="2">
        <v>1.12719798088074</v>
      </c>
      <c r="BG4221" s="2">
        <v>1.1376270055770901</v>
      </c>
      <c r="BH4221" s="2">
        <v>0</v>
      </c>
      <c r="BI4221" s="2">
        <v>0</v>
      </c>
      <c r="BJ4221" s="2">
        <v>0</v>
      </c>
      <c r="BK4221" s="2">
        <v>0</v>
      </c>
      <c r="BL4221" s="2">
        <v>1.127</v>
      </c>
      <c r="BM4221" s="2" t="s">
        <v>109</v>
      </c>
      <c r="BN4221" s="2" t="s">
        <v>109</v>
      </c>
      <c r="BO4221" s="2">
        <v>1.1379999999999999</v>
      </c>
      <c r="BP4221" s="2" t="s">
        <v>109</v>
      </c>
      <c r="BQ4221" s="2" t="s">
        <v>109</v>
      </c>
      <c r="BR4221" s="2">
        <v>0.97274720668792702</v>
      </c>
      <c r="BS4221" s="2">
        <v>0</v>
      </c>
      <c r="BT4221" s="2">
        <v>0</v>
      </c>
      <c r="BU4221" s="2">
        <v>0.99083197116851796</v>
      </c>
      <c r="BV4221" s="2">
        <v>0.87096357345581099</v>
      </c>
      <c r="BW4221" s="2">
        <v>1.0092530250549301</v>
      </c>
      <c r="BX4221" s="2">
        <v>0</v>
      </c>
      <c r="BY4221" s="2">
        <v>0</v>
      </c>
      <c r="BZ4221" s="2">
        <v>0</v>
      </c>
      <c r="CA4221" s="2">
        <v>0</v>
      </c>
      <c r="CB4221" s="2">
        <v>0</v>
      </c>
      <c r="CC4221" s="2">
        <v>0</v>
      </c>
      <c r="CD4221" s="2">
        <v>0.99099999999999999</v>
      </c>
      <c r="CE4221" s="2" t="s">
        <v>109</v>
      </c>
      <c r="CF4221" s="2" t="s">
        <v>109</v>
      </c>
      <c r="CG4221" s="2">
        <v>0.871</v>
      </c>
      <c r="CH4221" s="2" t="s">
        <v>109</v>
      </c>
      <c r="CI4221" s="2" t="s">
        <v>109</v>
      </c>
      <c r="CJ4221" s="2">
        <v>1.0089999999999999</v>
      </c>
      <c r="CK4221" s="2" t="s">
        <v>109</v>
      </c>
      <c r="CL4221" s="2" t="s">
        <v>109</v>
      </c>
      <c r="CM4221" s="2">
        <v>0.97299999999999998</v>
      </c>
      <c r="CN4221" s="2" t="s">
        <v>109</v>
      </c>
      <c r="CO4221" s="2" t="s">
        <v>109</v>
      </c>
    </row>
    <row r="4222" spans="1:93" ht="15" x14ac:dyDescent="0.25">
      <c r="A4222" s="2">
        <v>4221</v>
      </c>
      <c r="B4222" s="2">
        <v>2.17</v>
      </c>
      <c r="C4222" s="2">
        <v>2.0099999999999998</v>
      </c>
      <c r="D4222" s="2" t="s">
        <v>49001</v>
      </c>
      <c r="E4222" s="2" t="s">
        <v>49002</v>
      </c>
      <c r="F4222" s="2" t="s">
        <v>49003</v>
      </c>
      <c r="G4222" s="2" t="s">
        <v>49004</v>
      </c>
      <c r="H4222" s="2" t="s">
        <v>97</v>
      </c>
      <c r="I4222" s="2">
        <v>65.636099999999999</v>
      </c>
      <c r="J4222" s="2">
        <v>-0.624459234608984</v>
      </c>
      <c r="K4222" s="2">
        <v>4.5599999999999996</v>
      </c>
      <c r="L4222" s="2">
        <v>2.4960000067949299</v>
      </c>
      <c r="M4222" s="2">
        <v>1</v>
      </c>
      <c r="N4222" s="2" t="s">
        <v>49005</v>
      </c>
      <c r="O4222" s="2" t="s">
        <v>49006</v>
      </c>
      <c r="P4222" s="2">
        <v>1</v>
      </c>
      <c r="Q4222" s="2">
        <v>1</v>
      </c>
      <c r="R4222" s="2">
        <v>1</v>
      </c>
      <c r="S4222" s="2" t="s">
        <v>49007</v>
      </c>
      <c r="T4222" s="2" t="s">
        <v>49008</v>
      </c>
      <c r="U4222" s="2" t="s">
        <v>49007</v>
      </c>
      <c r="V4222" s="2">
        <v>0</v>
      </c>
      <c r="W4222" s="2">
        <v>0</v>
      </c>
      <c r="X4222" s="2">
        <v>0</v>
      </c>
      <c r="Y4222" s="2" t="s">
        <v>109</v>
      </c>
      <c r="Z4222" s="2" t="s">
        <v>109</v>
      </c>
      <c r="AA4222" s="2" t="s">
        <v>109</v>
      </c>
      <c r="AB4222" s="2">
        <v>1</v>
      </c>
      <c r="AC4222" s="2">
        <v>2</v>
      </c>
      <c r="AD4222" s="2">
        <v>1</v>
      </c>
      <c r="AE4222" s="2" t="s">
        <v>49009</v>
      </c>
      <c r="AF4222" s="2" t="s">
        <v>49010</v>
      </c>
      <c r="AG4222" s="2" t="s">
        <v>49009</v>
      </c>
      <c r="AH4222" s="2">
        <v>1.0471290349960301</v>
      </c>
      <c r="AI4222" s="2">
        <v>1.08642601966858</v>
      </c>
      <c r="AJ4222" s="2">
        <v>1.1168630123138401</v>
      </c>
      <c r="AK4222" s="2">
        <v>0.94623708724975597</v>
      </c>
      <c r="AL4222" s="2">
        <v>1.0185910463333101</v>
      </c>
      <c r="AM4222" s="2">
        <v>0.92044961452484098</v>
      </c>
      <c r="AN4222" s="2">
        <v>0</v>
      </c>
      <c r="AO4222" s="2">
        <v>0</v>
      </c>
      <c r="AP4222" s="2">
        <v>0</v>
      </c>
      <c r="AQ4222" s="2">
        <v>0</v>
      </c>
      <c r="AR4222" s="2">
        <v>0</v>
      </c>
      <c r="AS4222" s="2">
        <v>0</v>
      </c>
      <c r="AT4222" s="2">
        <v>0.84722739458084095</v>
      </c>
      <c r="AU4222" s="2">
        <v>0.75857758522033703</v>
      </c>
      <c r="AV4222" s="2">
        <v>0.90364938974380504</v>
      </c>
      <c r="AW4222" s="2">
        <v>1.10662400722504</v>
      </c>
      <c r="AX4222" s="2">
        <v>1.18032097816467</v>
      </c>
      <c r="AY4222" s="2">
        <v>0.92896640300750699</v>
      </c>
      <c r="AZ4222" s="2">
        <v>0.81789384271635801</v>
      </c>
      <c r="BA4222" s="2">
        <v>0.42955481989570998</v>
      </c>
      <c r="BB4222" s="2">
        <v>0.67249175712023201</v>
      </c>
      <c r="BC4222" s="2">
        <v>0.685547937237729</v>
      </c>
      <c r="BD4222" s="2">
        <v>0.97233919663942803</v>
      </c>
      <c r="BE4222" s="2">
        <v>3.7405016218035499E-2</v>
      </c>
      <c r="BF4222" s="2">
        <v>0.94623708724975597</v>
      </c>
      <c r="BG4222" s="2">
        <v>1.0185910463333101</v>
      </c>
      <c r="BH4222" s="2">
        <v>0</v>
      </c>
      <c r="BI4222" s="2">
        <v>0</v>
      </c>
      <c r="BJ4222" s="2">
        <v>1.10662400722504</v>
      </c>
      <c r="BK4222" s="2">
        <v>1.18032097816467</v>
      </c>
      <c r="BL4222" s="2">
        <v>1.026</v>
      </c>
      <c r="BM4222" s="2">
        <v>0.11049</v>
      </c>
      <c r="BN4222" s="2" t="s">
        <v>109</v>
      </c>
      <c r="BO4222" s="2">
        <v>1.099</v>
      </c>
      <c r="BP4222" s="2">
        <v>0.104015</v>
      </c>
      <c r="BQ4222" s="2" t="s">
        <v>109</v>
      </c>
      <c r="BR4222" s="2">
        <v>0.92044961452484098</v>
      </c>
      <c r="BS4222" s="2">
        <v>0</v>
      </c>
      <c r="BT4222" s="2">
        <v>0.92896640300750699</v>
      </c>
      <c r="BU4222" s="2">
        <v>1.0471290349960301</v>
      </c>
      <c r="BV4222" s="2">
        <v>1.08642601966858</v>
      </c>
      <c r="BW4222" s="2">
        <v>1.1168630123138401</v>
      </c>
      <c r="BX4222" s="2">
        <v>0</v>
      </c>
      <c r="BY4222" s="2">
        <v>0</v>
      </c>
      <c r="BZ4222" s="2">
        <v>0</v>
      </c>
      <c r="CA4222" s="2">
        <v>0.84722739458084095</v>
      </c>
      <c r="CB4222" s="2">
        <v>0.75857758522033703</v>
      </c>
      <c r="CC4222" s="2">
        <v>0.90364938974380504</v>
      </c>
      <c r="CD4222" s="2">
        <v>0.94699999999999995</v>
      </c>
      <c r="CE4222" s="2">
        <v>0.14923500000000001</v>
      </c>
      <c r="CF4222" s="2" t="s">
        <v>109</v>
      </c>
      <c r="CG4222" s="2">
        <v>0.92300000000000004</v>
      </c>
      <c r="CH4222" s="2">
        <v>0.25129899999999999</v>
      </c>
      <c r="CI4222" s="2" t="s">
        <v>109</v>
      </c>
      <c r="CJ4222" s="2">
        <v>1.01</v>
      </c>
      <c r="CK4222" s="2">
        <v>0.14923400000000001</v>
      </c>
      <c r="CL4222" s="2" t="s">
        <v>109</v>
      </c>
      <c r="CM4222" s="2">
        <v>0.92500000000000004</v>
      </c>
      <c r="CN4222" s="2">
        <v>6.5129999999999997E-3</v>
      </c>
      <c r="CO4222" s="2" t="s">
        <v>109</v>
      </c>
    </row>
    <row r="4223" spans="1:93" ht="15" x14ac:dyDescent="0.25">
      <c r="A4223" s="2">
        <v>4222</v>
      </c>
      <c r="B4223" s="2">
        <v>2.2000000000000002</v>
      </c>
      <c r="C4223" s="2">
        <v>2</v>
      </c>
      <c r="D4223" s="2" t="s">
        <v>49011</v>
      </c>
      <c r="E4223" s="2" t="s">
        <v>49012</v>
      </c>
      <c r="F4223" s="2" t="s">
        <v>49013</v>
      </c>
      <c r="G4223" s="2" t="s">
        <v>49014</v>
      </c>
      <c r="H4223" s="2" t="s">
        <v>97</v>
      </c>
      <c r="I4223" s="2">
        <v>53.055</v>
      </c>
      <c r="J4223" s="2">
        <v>4.9064449064449102E-2</v>
      </c>
      <c r="K4223" s="2">
        <v>8.64</v>
      </c>
      <c r="L4223" s="2">
        <v>2.4949999526143101</v>
      </c>
      <c r="M4223" s="2">
        <v>1</v>
      </c>
      <c r="N4223" s="2" t="s">
        <v>49011</v>
      </c>
      <c r="O4223" s="2" t="s">
        <v>49015</v>
      </c>
      <c r="P4223" s="2">
        <v>0</v>
      </c>
      <c r="Q4223" s="2">
        <v>0</v>
      </c>
      <c r="R4223" s="2">
        <v>0</v>
      </c>
      <c r="S4223" s="2" t="s">
        <v>109</v>
      </c>
      <c r="T4223" s="2" t="s">
        <v>109</v>
      </c>
      <c r="U4223" s="2" t="s">
        <v>109</v>
      </c>
      <c r="V4223" s="2">
        <v>0</v>
      </c>
      <c r="W4223" s="2">
        <v>0</v>
      </c>
      <c r="X4223" s="2">
        <v>0</v>
      </c>
      <c r="Y4223" s="2" t="s">
        <v>109</v>
      </c>
      <c r="Z4223" s="2" t="s">
        <v>109</v>
      </c>
      <c r="AA4223" s="2" t="s">
        <v>109</v>
      </c>
      <c r="AB4223" s="2">
        <v>1</v>
      </c>
      <c r="AC4223" s="2">
        <v>1</v>
      </c>
      <c r="AD4223" s="2">
        <v>1</v>
      </c>
      <c r="AE4223" s="2" t="s">
        <v>49016</v>
      </c>
      <c r="AF4223" s="2" t="s">
        <v>49017</v>
      </c>
      <c r="AG4223" s="2" t="s">
        <v>49016</v>
      </c>
      <c r="AH4223" s="2">
        <v>0</v>
      </c>
      <c r="AI4223" s="2">
        <v>0</v>
      </c>
      <c r="AJ4223" s="2">
        <v>0</v>
      </c>
      <c r="AK4223" s="2">
        <v>0</v>
      </c>
      <c r="AL4223" s="2">
        <v>0</v>
      </c>
      <c r="AM4223" s="2">
        <v>0</v>
      </c>
      <c r="AN4223" s="2">
        <v>0</v>
      </c>
      <c r="AO4223" s="2">
        <v>0</v>
      </c>
      <c r="AP4223" s="2">
        <v>0</v>
      </c>
      <c r="AQ4223" s="2">
        <v>0</v>
      </c>
      <c r="AR4223" s="2">
        <v>0</v>
      </c>
      <c r="AS4223" s="2">
        <v>0</v>
      </c>
      <c r="AT4223" s="2">
        <v>1.08642601966858</v>
      </c>
      <c r="AU4223" s="2">
        <v>0.97274720668792702</v>
      </c>
      <c r="AV4223" s="2">
        <v>0.89536482095718395</v>
      </c>
      <c r="AW4223" s="2">
        <v>1.10662400722504</v>
      </c>
      <c r="AX4223" s="2">
        <v>0.92044961452484098</v>
      </c>
      <c r="AY4223" s="2">
        <v>1.1912419795989999</v>
      </c>
      <c r="AZ4223" s="2" t="s">
        <v>109</v>
      </c>
      <c r="BA4223" s="2" t="s">
        <v>109</v>
      </c>
      <c r="BB4223" s="2" t="s">
        <v>109</v>
      </c>
      <c r="BC4223" s="2" t="s">
        <v>109</v>
      </c>
      <c r="BD4223" s="2" t="s">
        <v>109</v>
      </c>
      <c r="BE4223" s="2" t="s">
        <v>109</v>
      </c>
      <c r="BF4223" s="2">
        <v>0</v>
      </c>
      <c r="BG4223" s="2">
        <v>0</v>
      </c>
      <c r="BH4223" s="2">
        <v>0</v>
      </c>
      <c r="BI4223" s="2">
        <v>0</v>
      </c>
      <c r="BJ4223" s="2">
        <v>1.10662400722504</v>
      </c>
      <c r="BK4223" s="2">
        <v>0.92044961452484098</v>
      </c>
      <c r="BL4223" s="2">
        <v>1.107</v>
      </c>
      <c r="BM4223" s="2" t="s">
        <v>109</v>
      </c>
      <c r="BN4223" s="2" t="s">
        <v>109</v>
      </c>
      <c r="BO4223" s="2">
        <v>0.92</v>
      </c>
      <c r="BP4223" s="2" t="s">
        <v>109</v>
      </c>
      <c r="BQ4223" s="2" t="s">
        <v>109</v>
      </c>
      <c r="BR4223" s="2">
        <v>0</v>
      </c>
      <c r="BS4223" s="2">
        <v>0</v>
      </c>
      <c r="BT4223" s="2">
        <v>1.1912419795989999</v>
      </c>
      <c r="BU4223" s="2">
        <v>0</v>
      </c>
      <c r="BV4223" s="2">
        <v>0</v>
      </c>
      <c r="BW4223" s="2">
        <v>0</v>
      </c>
      <c r="BX4223" s="2">
        <v>0</v>
      </c>
      <c r="BY4223" s="2">
        <v>0</v>
      </c>
      <c r="BZ4223" s="2">
        <v>0</v>
      </c>
      <c r="CA4223" s="2">
        <v>1.08642601966858</v>
      </c>
      <c r="CB4223" s="2">
        <v>0.97274720668792702</v>
      </c>
      <c r="CC4223" s="2">
        <v>0.89536482095718395</v>
      </c>
      <c r="CD4223" s="2">
        <v>1.0860000000000001</v>
      </c>
      <c r="CE4223" s="2" t="s">
        <v>109</v>
      </c>
      <c r="CF4223" s="2" t="s">
        <v>109</v>
      </c>
      <c r="CG4223" s="2">
        <v>0.97299999999999998</v>
      </c>
      <c r="CH4223" s="2" t="s">
        <v>109</v>
      </c>
      <c r="CI4223" s="2" t="s">
        <v>109</v>
      </c>
      <c r="CJ4223" s="2">
        <v>0.89500000000000002</v>
      </c>
      <c r="CK4223" s="2" t="s">
        <v>109</v>
      </c>
      <c r="CL4223" s="2" t="s">
        <v>109</v>
      </c>
      <c r="CM4223" s="2">
        <v>1.1910000000000001</v>
      </c>
      <c r="CN4223" s="2" t="s">
        <v>109</v>
      </c>
      <c r="CO4223" s="2" t="s">
        <v>109</v>
      </c>
    </row>
    <row r="4224" spans="1:93" ht="15" x14ac:dyDescent="0.25">
      <c r="A4224" s="2">
        <v>4223</v>
      </c>
      <c r="B4224" s="2">
        <v>7.86</v>
      </c>
      <c r="C4224" s="2">
        <v>7.13</v>
      </c>
      <c r="D4224" s="2" t="s">
        <v>49018</v>
      </c>
      <c r="E4224" s="2" t="s">
        <v>49019</v>
      </c>
      <c r="F4224" s="2" t="s">
        <v>49020</v>
      </c>
      <c r="G4224" s="2" t="s">
        <v>49021</v>
      </c>
      <c r="H4224" s="2" t="s">
        <v>97</v>
      </c>
      <c r="I4224" s="2">
        <v>212.97669999999999</v>
      </c>
      <c r="J4224" s="2">
        <v>-0.224796163069543</v>
      </c>
      <c r="K4224" s="2">
        <v>6.65</v>
      </c>
      <c r="L4224" s="2">
        <v>2.4940000846981998</v>
      </c>
      <c r="M4224" s="2">
        <v>4</v>
      </c>
      <c r="N4224" s="2" t="s">
        <v>49022</v>
      </c>
      <c r="O4224" s="2" t="s">
        <v>49023</v>
      </c>
      <c r="P4224" s="2">
        <v>3</v>
      </c>
      <c r="Q4224" s="2">
        <v>5</v>
      </c>
      <c r="R4224" s="2">
        <v>3</v>
      </c>
      <c r="S4224" s="2" t="s">
        <v>49024</v>
      </c>
      <c r="T4224" s="2" t="s">
        <v>49025</v>
      </c>
      <c r="U4224" s="2" t="s">
        <v>49024</v>
      </c>
      <c r="V4224" s="2">
        <v>4</v>
      </c>
      <c r="W4224" s="2">
        <v>4</v>
      </c>
      <c r="X4224" s="2">
        <v>4</v>
      </c>
      <c r="Y4224" s="2" t="s">
        <v>49026</v>
      </c>
      <c r="Z4224" s="2" t="s">
        <v>49027</v>
      </c>
      <c r="AA4224" s="2" t="s">
        <v>49026</v>
      </c>
      <c r="AB4224" s="2">
        <v>1</v>
      </c>
      <c r="AC4224" s="2">
        <v>2</v>
      </c>
      <c r="AD4224" s="2">
        <v>1</v>
      </c>
      <c r="AE4224" s="2" t="s">
        <v>49028</v>
      </c>
      <c r="AF4224" s="2" t="s">
        <v>49029</v>
      </c>
      <c r="AG4224" s="2" t="s">
        <v>49028</v>
      </c>
      <c r="AH4224" s="2">
        <v>1.0092530250549301</v>
      </c>
      <c r="AI4224" s="2">
        <v>0.86297851800918601</v>
      </c>
      <c r="AJ4224" s="2">
        <v>0.92044961452484098</v>
      </c>
      <c r="AK4224" s="2">
        <v>1.1587769985198999</v>
      </c>
      <c r="AL4224" s="2">
        <v>1.05681800842285</v>
      </c>
      <c r="AM4224" s="2">
        <v>1.08642601966858</v>
      </c>
      <c r="AN4224" s="2">
        <v>0.96382898092269897</v>
      </c>
      <c r="AO4224" s="2">
        <v>0.93756198883056596</v>
      </c>
      <c r="AP4224" s="2">
        <v>0.92044961452484098</v>
      </c>
      <c r="AQ4224" s="2">
        <v>1.0185910463333101</v>
      </c>
      <c r="AR4224" s="2">
        <v>0.97274720668792702</v>
      </c>
      <c r="AS4224" s="2">
        <v>1.0375280380248999</v>
      </c>
      <c r="AT4224" s="2">
        <v>1.07646501064301</v>
      </c>
      <c r="AU4224" s="2">
        <v>0.91201078891754195</v>
      </c>
      <c r="AV4224" s="2">
        <v>0.89536482095718395</v>
      </c>
      <c r="AW4224" s="2">
        <v>1.16949903964996</v>
      </c>
      <c r="AX4224" s="2">
        <v>0.96382898092269897</v>
      </c>
      <c r="AY4224" s="2">
        <v>1.1912419795989999</v>
      </c>
      <c r="AZ4224" s="2">
        <v>0.13757588308718299</v>
      </c>
      <c r="BA4224" s="2">
        <v>0.92608157070368202</v>
      </c>
      <c r="BB4224" s="2">
        <v>0.67925000010932302</v>
      </c>
      <c r="BC4224" s="2">
        <v>5.3270712484699903E-2</v>
      </c>
      <c r="BD4224" s="2">
        <v>9.8524570707222495E-3</v>
      </c>
      <c r="BE4224" s="2">
        <v>0.13671054463687901</v>
      </c>
      <c r="BF4224" s="2">
        <v>1.1587769985198999</v>
      </c>
      <c r="BG4224" s="2">
        <v>1.05681800842285</v>
      </c>
      <c r="BH4224" s="2">
        <v>1.0185910463333101</v>
      </c>
      <c r="BI4224" s="2">
        <v>0.97274720668792702</v>
      </c>
      <c r="BJ4224" s="2">
        <v>1.16949903964996</v>
      </c>
      <c r="BK4224" s="2">
        <v>0.96382898092269897</v>
      </c>
      <c r="BL4224" s="2">
        <v>1.1160000000000001</v>
      </c>
      <c r="BM4224" s="2">
        <v>7.5476000000000001E-2</v>
      </c>
      <c r="BN4224" s="2" t="s">
        <v>109</v>
      </c>
      <c r="BO4224" s="2">
        <v>0.998</v>
      </c>
      <c r="BP4224" s="2">
        <v>5.142E-2</v>
      </c>
      <c r="BQ4224" s="2" t="s">
        <v>109</v>
      </c>
      <c r="BR4224" s="2">
        <v>1.08642601966858</v>
      </c>
      <c r="BS4224" s="2">
        <v>1.0375280380248999</v>
      </c>
      <c r="BT4224" s="2">
        <v>1.1912419795989999</v>
      </c>
      <c r="BU4224" s="2">
        <v>1.0092530250549301</v>
      </c>
      <c r="BV4224" s="2">
        <v>0.86297851800918601</v>
      </c>
      <c r="BW4224" s="2">
        <v>0.92044961452484098</v>
      </c>
      <c r="BX4224" s="2">
        <v>0.96382898092269897</v>
      </c>
      <c r="BY4224" s="2">
        <v>0.93756198883056596</v>
      </c>
      <c r="BZ4224" s="2">
        <v>0.92044961452484098</v>
      </c>
      <c r="CA4224" s="2">
        <v>1.07646501064301</v>
      </c>
      <c r="CB4224" s="2">
        <v>0.91201078891754195</v>
      </c>
      <c r="CC4224" s="2">
        <v>0.89536482095718395</v>
      </c>
      <c r="CD4224" s="2">
        <v>1.0169999999999999</v>
      </c>
      <c r="CE4224" s="2">
        <v>5.5746999999999998E-2</v>
      </c>
      <c r="CF4224" s="2" t="s">
        <v>109</v>
      </c>
      <c r="CG4224" s="2">
        <v>0.90400000000000003</v>
      </c>
      <c r="CH4224" s="2">
        <v>4.1918999999999998E-2</v>
      </c>
      <c r="CI4224" s="2" t="s">
        <v>109</v>
      </c>
      <c r="CJ4224" s="2">
        <v>0.91200000000000003</v>
      </c>
      <c r="CK4224" s="2">
        <v>1.5879000000000001E-2</v>
      </c>
      <c r="CL4224" s="2" t="s">
        <v>109</v>
      </c>
      <c r="CM4224" s="2">
        <v>1.105</v>
      </c>
      <c r="CN4224" s="2">
        <v>7.1067000000000005E-2</v>
      </c>
      <c r="CO4224" s="2" t="s">
        <v>109</v>
      </c>
    </row>
    <row r="4225" spans="1:93" ht="15" x14ac:dyDescent="0.25">
      <c r="A4225" s="2">
        <v>4224</v>
      </c>
      <c r="B4225" s="2">
        <v>2.69</v>
      </c>
      <c r="C4225" s="2">
        <v>2.21</v>
      </c>
      <c r="D4225" s="2" t="s">
        <v>49030</v>
      </c>
      <c r="E4225" s="2" t="s">
        <v>49031</v>
      </c>
      <c r="F4225" s="2" t="s">
        <v>49032</v>
      </c>
      <c r="G4225" s="2" t="s">
        <v>49033</v>
      </c>
      <c r="H4225" s="2" t="s">
        <v>97</v>
      </c>
      <c r="I4225" s="2">
        <v>83.044300000000007</v>
      </c>
      <c r="J4225" s="2">
        <v>-0.27385620915032499</v>
      </c>
      <c r="K4225" s="2">
        <v>6.74</v>
      </c>
      <c r="L4225" s="2">
        <v>2.48399991542101</v>
      </c>
      <c r="M4225" s="2">
        <v>1</v>
      </c>
      <c r="N4225" s="2" t="s">
        <v>49034</v>
      </c>
      <c r="O4225" s="2" t="s">
        <v>49035</v>
      </c>
      <c r="P4225" s="2">
        <v>1</v>
      </c>
      <c r="Q4225" s="2">
        <v>1</v>
      </c>
      <c r="R4225" s="2">
        <v>1</v>
      </c>
      <c r="S4225" s="2" t="s">
        <v>49036</v>
      </c>
      <c r="T4225" s="2" t="s">
        <v>49037</v>
      </c>
      <c r="U4225" s="2" t="s">
        <v>49036</v>
      </c>
      <c r="V4225" s="2">
        <v>4</v>
      </c>
      <c r="W4225" s="2">
        <v>4</v>
      </c>
      <c r="X4225" s="2">
        <v>4</v>
      </c>
      <c r="Y4225" s="2" t="s">
        <v>49038</v>
      </c>
      <c r="Z4225" s="2" t="s">
        <v>49039</v>
      </c>
      <c r="AA4225" s="2" t="s">
        <v>49040</v>
      </c>
      <c r="AB4225" s="2">
        <v>2</v>
      </c>
      <c r="AC4225" s="2">
        <v>2</v>
      </c>
      <c r="AD4225" s="2">
        <v>2</v>
      </c>
      <c r="AE4225" s="2" t="s">
        <v>49041</v>
      </c>
      <c r="AF4225" s="2" t="s">
        <v>49042</v>
      </c>
      <c r="AG4225" s="2" t="s">
        <v>49041</v>
      </c>
      <c r="AH4225" s="2">
        <v>1.1912419795989999</v>
      </c>
      <c r="AI4225" s="2">
        <v>1.16949903964996</v>
      </c>
      <c r="AJ4225" s="2">
        <v>1.12719798088074</v>
      </c>
      <c r="AK4225" s="2">
        <v>1</v>
      </c>
      <c r="AL4225" s="2">
        <v>0.95499259233474698</v>
      </c>
      <c r="AM4225" s="2">
        <v>1.0471290349960301</v>
      </c>
      <c r="AN4225" s="2">
        <v>0.99083197116851796</v>
      </c>
      <c r="AO4225" s="2">
        <v>0.98174792528152499</v>
      </c>
      <c r="AP4225" s="2">
        <v>1.0185910463333101</v>
      </c>
      <c r="AQ4225" s="2">
        <v>1</v>
      </c>
      <c r="AR4225" s="2">
        <v>1.0185910463333101</v>
      </c>
      <c r="AS4225" s="2">
        <v>0.96382898092269897</v>
      </c>
      <c r="AT4225" s="2">
        <v>1.02801597118378</v>
      </c>
      <c r="AU4225" s="2">
        <v>1.0964779853820801</v>
      </c>
      <c r="AV4225" s="2">
        <v>0.96382898092269897</v>
      </c>
      <c r="AW4225" s="2">
        <v>0.92896640300750699</v>
      </c>
      <c r="AX4225" s="2">
        <v>0.87096357345581099</v>
      </c>
      <c r="AY4225" s="2">
        <v>1.05681800842285</v>
      </c>
      <c r="AZ4225" s="2">
        <v>0.42264973081037399</v>
      </c>
      <c r="BA4225" s="2">
        <v>0.34792731453507297</v>
      </c>
      <c r="BB4225" s="2">
        <v>0.370535580415011</v>
      </c>
      <c r="BC4225" s="2">
        <v>0.27191349431969097</v>
      </c>
      <c r="BD4225" s="2">
        <v>0.53804450596153597</v>
      </c>
      <c r="BE4225" s="2">
        <v>0.53943089930161803</v>
      </c>
      <c r="BF4225" s="2">
        <v>1</v>
      </c>
      <c r="BG4225" s="2">
        <v>0.95499259233474698</v>
      </c>
      <c r="BH4225" s="2">
        <v>1</v>
      </c>
      <c r="BI4225" s="2">
        <v>1.0185910463333101</v>
      </c>
      <c r="BJ4225" s="2">
        <v>0.92896640300750699</v>
      </c>
      <c r="BK4225" s="2">
        <v>0.87096357345581099</v>
      </c>
      <c r="BL4225" s="2">
        <v>0.97599999999999998</v>
      </c>
      <c r="BM4225" s="2">
        <v>4.2006000000000002E-2</v>
      </c>
      <c r="BN4225" s="2" t="s">
        <v>109</v>
      </c>
      <c r="BO4225" s="2">
        <v>0.94799999999999995</v>
      </c>
      <c r="BP4225" s="2">
        <v>7.8095999999999999E-2</v>
      </c>
      <c r="BQ4225" s="2" t="s">
        <v>109</v>
      </c>
      <c r="BR4225" s="2">
        <v>1.0471290349960301</v>
      </c>
      <c r="BS4225" s="2">
        <v>0.96382898092269897</v>
      </c>
      <c r="BT4225" s="2">
        <v>1.05681800842285</v>
      </c>
      <c r="BU4225" s="2">
        <v>1.1912419795989999</v>
      </c>
      <c r="BV4225" s="2">
        <v>1.16949903964996</v>
      </c>
      <c r="BW4225" s="2">
        <v>1.12719798088074</v>
      </c>
      <c r="BX4225" s="2">
        <v>0.99083197116851796</v>
      </c>
      <c r="BY4225" s="2">
        <v>0.98174792528152499</v>
      </c>
      <c r="BZ4225" s="2">
        <v>1.0185910463333101</v>
      </c>
      <c r="CA4225" s="2">
        <v>1.02801597118378</v>
      </c>
      <c r="CB4225" s="2">
        <v>1.0964779853820801</v>
      </c>
      <c r="CC4225" s="2">
        <v>0.96382898092269897</v>
      </c>
      <c r="CD4225" s="2">
        <v>1.07</v>
      </c>
      <c r="CE4225" s="2">
        <v>9.9628999999999995E-2</v>
      </c>
      <c r="CF4225" s="2" t="s">
        <v>109</v>
      </c>
      <c r="CG4225" s="2">
        <v>1.083</v>
      </c>
      <c r="CH4225" s="2">
        <v>8.7426000000000004E-2</v>
      </c>
      <c r="CI4225" s="2" t="s">
        <v>109</v>
      </c>
      <c r="CJ4225" s="2">
        <v>1.0369999999999999</v>
      </c>
      <c r="CK4225" s="2">
        <v>8.0218999999999999E-2</v>
      </c>
      <c r="CL4225" s="2" t="s">
        <v>109</v>
      </c>
      <c r="CM4225" s="2">
        <v>1.0229999999999999</v>
      </c>
      <c r="CN4225" s="2">
        <v>4.9991000000000001E-2</v>
      </c>
      <c r="CO4225" s="2" t="s">
        <v>109</v>
      </c>
    </row>
    <row r="4226" spans="1:93" ht="15" x14ac:dyDescent="0.25">
      <c r="A4226" s="2">
        <v>4225</v>
      </c>
      <c r="B4226" s="2">
        <v>2.2599999999999998</v>
      </c>
      <c r="C4226" s="2">
        <v>2</v>
      </c>
      <c r="D4226" s="2" t="s">
        <v>49043</v>
      </c>
      <c r="E4226" s="2" t="s">
        <v>49044</v>
      </c>
      <c r="F4226" s="2" t="s">
        <v>49045</v>
      </c>
      <c r="G4226" s="2" t="s">
        <v>49046</v>
      </c>
      <c r="H4226" s="2" t="s">
        <v>97</v>
      </c>
      <c r="I4226" s="2">
        <v>67.809700000000007</v>
      </c>
      <c r="J4226" s="2">
        <v>-0.61754966887417095</v>
      </c>
      <c r="K4226" s="2">
        <v>9.1</v>
      </c>
      <c r="L4226" s="2">
        <v>2.4830000475049001</v>
      </c>
      <c r="M4226" s="2">
        <v>1</v>
      </c>
      <c r="N4226" s="2" t="s">
        <v>49043</v>
      </c>
      <c r="O4226" s="2" t="s">
        <v>49047</v>
      </c>
      <c r="P4226" s="2">
        <v>0</v>
      </c>
      <c r="Q4226" s="2">
        <v>0</v>
      </c>
      <c r="R4226" s="2">
        <v>0</v>
      </c>
      <c r="S4226" s="2" t="s">
        <v>109</v>
      </c>
      <c r="T4226" s="2" t="s">
        <v>109</v>
      </c>
      <c r="U4226" s="2" t="s">
        <v>109</v>
      </c>
      <c r="V4226" s="2">
        <v>1</v>
      </c>
      <c r="W4226" s="2">
        <v>1</v>
      </c>
      <c r="X4226" s="2">
        <v>1</v>
      </c>
      <c r="Y4226" s="2" t="s">
        <v>49048</v>
      </c>
      <c r="Z4226" s="2" t="s">
        <v>49049</v>
      </c>
      <c r="AA4226" s="2" t="s">
        <v>49048</v>
      </c>
      <c r="AB4226" s="2">
        <v>0</v>
      </c>
      <c r="AC4226" s="2">
        <v>0</v>
      </c>
      <c r="AD4226" s="2">
        <v>0</v>
      </c>
      <c r="AE4226" s="2" t="s">
        <v>109</v>
      </c>
      <c r="AF4226" s="2" t="s">
        <v>109</v>
      </c>
      <c r="AG4226" s="2" t="s">
        <v>109</v>
      </c>
      <c r="AH4226" s="2">
        <v>0</v>
      </c>
      <c r="AI4226" s="2">
        <v>0</v>
      </c>
      <c r="AJ4226" s="2">
        <v>0</v>
      </c>
      <c r="AK4226" s="2">
        <v>0</v>
      </c>
      <c r="AL4226" s="2">
        <v>0</v>
      </c>
      <c r="AM4226" s="2">
        <v>0</v>
      </c>
      <c r="AN4226" s="2">
        <v>1.02801597118378</v>
      </c>
      <c r="AO4226" s="2">
        <v>0.86297851800918601</v>
      </c>
      <c r="AP4226" s="2">
        <v>0.794328212738037</v>
      </c>
      <c r="AQ4226" s="2">
        <v>1.18032097816467</v>
      </c>
      <c r="AR4226" s="2">
        <v>0.91201078891754195</v>
      </c>
      <c r="AS4226" s="2">
        <v>1.28233098983765</v>
      </c>
      <c r="AT4226" s="2">
        <v>0</v>
      </c>
      <c r="AU4226" s="2">
        <v>0</v>
      </c>
      <c r="AV4226" s="2">
        <v>0</v>
      </c>
      <c r="AW4226" s="2">
        <v>0</v>
      </c>
      <c r="AX4226" s="2">
        <v>0</v>
      </c>
      <c r="AY4226" s="2">
        <v>0</v>
      </c>
      <c r="AZ4226" s="2" t="s">
        <v>109</v>
      </c>
      <c r="BA4226" s="2" t="s">
        <v>109</v>
      </c>
      <c r="BB4226" s="2" t="s">
        <v>109</v>
      </c>
      <c r="BC4226" s="2" t="s">
        <v>109</v>
      </c>
      <c r="BD4226" s="2" t="s">
        <v>109</v>
      </c>
      <c r="BE4226" s="2" t="s">
        <v>109</v>
      </c>
      <c r="BF4226" s="2">
        <v>0</v>
      </c>
      <c r="BG4226" s="2">
        <v>0</v>
      </c>
      <c r="BH4226" s="2">
        <v>1.18032097816467</v>
      </c>
      <c r="BI4226" s="2">
        <v>0.91201078891754195</v>
      </c>
      <c r="BJ4226" s="2">
        <v>0</v>
      </c>
      <c r="BK4226" s="2">
        <v>0</v>
      </c>
      <c r="BL4226" s="2">
        <v>1.18</v>
      </c>
      <c r="BM4226" s="2" t="s">
        <v>109</v>
      </c>
      <c r="BN4226" s="2" t="s">
        <v>109</v>
      </c>
      <c r="BO4226" s="2">
        <v>0.91200000000000003</v>
      </c>
      <c r="BP4226" s="2" t="s">
        <v>109</v>
      </c>
      <c r="BQ4226" s="2" t="s">
        <v>109</v>
      </c>
      <c r="BR4226" s="2">
        <v>0</v>
      </c>
      <c r="BS4226" s="2">
        <v>1.28233098983765</v>
      </c>
      <c r="BT4226" s="2">
        <v>0</v>
      </c>
      <c r="BU4226" s="2">
        <v>0</v>
      </c>
      <c r="BV4226" s="2">
        <v>0</v>
      </c>
      <c r="BW4226" s="2">
        <v>0</v>
      </c>
      <c r="BX4226" s="2">
        <v>1.02801597118378</v>
      </c>
      <c r="BY4226" s="2">
        <v>0.86297851800918601</v>
      </c>
      <c r="BZ4226" s="2">
        <v>0.794328212738037</v>
      </c>
      <c r="CA4226" s="2">
        <v>0</v>
      </c>
      <c r="CB4226" s="2">
        <v>0</v>
      </c>
      <c r="CC4226" s="2">
        <v>0</v>
      </c>
      <c r="CD4226" s="2">
        <v>1.028</v>
      </c>
      <c r="CE4226" s="2" t="s">
        <v>109</v>
      </c>
      <c r="CF4226" s="2" t="s">
        <v>109</v>
      </c>
      <c r="CG4226" s="2">
        <v>0.86299999999999999</v>
      </c>
      <c r="CH4226" s="2" t="s">
        <v>109</v>
      </c>
      <c r="CI4226" s="2" t="s">
        <v>109</v>
      </c>
      <c r="CJ4226" s="2">
        <v>0.79400000000000004</v>
      </c>
      <c r="CK4226" s="2" t="s">
        <v>109</v>
      </c>
      <c r="CL4226" s="2" t="s">
        <v>109</v>
      </c>
      <c r="CM4226" s="2">
        <v>1.282</v>
      </c>
      <c r="CN4226" s="2" t="s">
        <v>109</v>
      </c>
      <c r="CO4226" s="2" t="s">
        <v>109</v>
      </c>
    </row>
    <row r="4227" spans="1:93" ht="15" x14ac:dyDescent="0.25">
      <c r="A4227" s="2">
        <v>4226</v>
      </c>
      <c r="B4227" s="2">
        <v>3.76</v>
      </c>
      <c r="C4227" s="2">
        <v>3.64</v>
      </c>
      <c r="D4227" s="2" t="s">
        <v>49050</v>
      </c>
      <c r="E4227" s="2" t="s">
        <v>49051</v>
      </c>
      <c r="F4227" s="2" t="s">
        <v>49052</v>
      </c>
      <c r="G4227" s="2" t="s">
        <v>49053</v>
      </c>
      <c r="H4227" s="2" t="s">
        <v>97</v>
      </c>
      <c r="I4227" s="2">
        <v>48.370199999999997</v>
      </c>
      <c r="J4227" s="2">
        <v>-0.79390519187358899</v>
      </c>
      <c r="K4227" s="2">
        <v>8.81</v>
      </c>
      <c r="L4227" s="2">
        <v>2.4830000475049001</v>
      </c>
      <c r="M4227" s="2">
        <v>2</v>
      </c>
      <c r="N4227" s="2" t="s">
        <v>49054</v>
      </c>
      <c r="O4227" s="2" t="s">
        <v>49055</v>
      </c>
      <c r="P4227" s="2">
        <v>3</v>
      </c>
      <c r="Q4227" s="2">
        <v>3</v>
      </c>
      <c r="R4227" s="2">
        <v>3</v>
      </c>
      <c r="S4227" s="2" t="s">
        <v>49056</v>
      </c>
      <c r="T4227" s="2" t="s">
        <v>49057</v>
      </c>
      <c r="U4227" s="2" t="s">
        <v>49056</v>
      </c>
      <c r="V4227" s="2">
        <v>1</v>
      </c>
      <c r="W4227" s="2">
        <v>1</v>
      </c>
      <c r="X4227" s="2">
        <v>1</v>
      </c>
      <c r="Y4227" s="2" t="s">
        <v>49058</v>
      </c>
      <c r="Z4227" s="2" t="s">
        <v>49059</v>
      </c>
      <c r="AA4227" s="2" t="s">
        <v>49058</v>
      </c>
      <c r="AB4227" s="2">
        <v>2</v>
      </c>
      <c r="AC4227" s="2">
        <v>2</v>
      </c>
      <c r="AD4227" s="2">
        <v>2</v>
      </c>
      <c r="AE4227" s="2" t="s">
        <v>49060</v>
      </c>
      <c r="AF4227" s="2" t="s">
        <v>49061</v>
      </c>
      <c r="AG4227" s="2" t="s">
        <v>49060</v>
      </c>
      <c r="AH4227" s="2">
        <v>0.96382898092269897</v>
      </c>
      <c r="AI4227" s="2">
        <v>0.92044961452484098</v>
      </c>
      <c r="AJ4227" s="2">
        <v>0.92044961452484098</v>
      </c>
      <c r="AK4227" s="2">
        <v>1.0375280380248999</v>
      </c>
      <c r="AL4227" s="2">
        <v>0.99083197116851796</v>
      </c>
      <c r="AM4227" s="2">
        <v>1.0375280380248999</v>
      </c>
      <c r="AN4227" s="2">
        <v>1.02801597118378</v>
      </c>
      <c r="AO4227" s="2">
        <v>1</v>
      </c>
      <c r="AP4227" s="2">
        <v>1.0375280380248999</v>
      </c>
      <c r="AQ4227" s="2">
        <v>1.0185910463333101</v>
      </c>
      <c r="AR4227" s="2">
        <v>1.02801597118378</v>
      </c>
      <c r="AS4227" s="2">
        <v>0.98174792528152499</v>
      </c>
      <c r="AT4227" s="2">
        <v>0.96382898092269897</v>
      </c>
      <c r="AU4227" s="2">
        <v>0.87096357345581099</v>
      </c>
      <c r="AV4227" s="2">
        <v>0.88715600967407204</v>
      </c>
      <c r="AW4227" s="2">
        <v>1.08642601966858</v>
      </c>
      <c r="AX4227" s="2">
        <v>1.0092530250549301</v>
      </c>
      <c r="AY4227" s="2">
        <v>1.06659603118896</v>
      </c>
      <c r="AZ4227" s="2">
        <v>0.13827567399596899</v>
      </c>
      <c r="BA4227" s="2">
        <v>0.47776559428950299</v>
      </c>
      <c r="BB4227" s="2">
        <v>0.54916048583083998</v>
      </c>
      <c r="BC4227" s="2">
        <v>0.20788202657461899</v>
      </c>
      <c r="BD4227" s="2">
        <v>0.36280519740353001</v>
      </c>
      <c r="BE4227" s="2">
        <v>0.374458299343988</v>
      </c>
      <c r="BF4227" s="2">
        <v>1.0375280380248999</v>
      </c>
      <c r="BG4227" s="2">
        <v>0.99083197116851796</v>
      </c>
      <c r="BH4227" s="2">
        <v>1.0185910463333101</v>
      </c>
      <c r="BI4227" s="2">
        <v>1.02801597118378</v>
      </c>
      <c r="BJ4227" s="2">
        <v>1.08642601966858</v>
      </c>
      <c r="BK4227" s="2">
        <v>1.0092530250549301</v>
      </c>
      <c r="BL4227" s="2">
        <v>1.048</v>
      </c>
      <c r="BM4227" s="2">
        <v>3.3415E-2</v>
      </c>
      <c r="BN4227" s="2" t="s">
        <v>109</v>
      </c>
      <c r="BO4227" s="2">
        <v>1.0089999999999999</v>
      </c>
      <c r="BP4227" s="2">
        <v>1.8419999999999999E-2</v>
      </c>
      <c r="BQ4227" s="2" t="s">
        <v>109</v>
      </c>
      <c r="BR4227" s="2">
        <v>1.0375280380248999</v>
      </c>
      <c r="BS4227" s="2">
        <v>0.98174792528152499</v>
      </c>
      <c r="BT4227" s="2">
        <v>1.06659603118896</v>
      </c>
      <c r="BU4227" s="2">
        <v>0.96382898092269897</v>
      </c>
      <c r="BV4227" s="2">
        <v>0.92044961452484098</v>
      </c>
      <c r="BW4227" s="2">
        <v>0.92044961452484098</v>
      </c>
      <c r="BX4227" s="2">
        <v>1.02801597118378</v>
      </c>
      <c r="BY4227" s="2">
        <v>1</v>
      </c>
      <c r="BZ4227" s="2">
        <v>1.0375280380248999</v>
      </c>
      <c r="CA4227" s="2">
        <v>0.96382898092269897</v>
      </c>
      <c r="CB4227" s="2">
        <v>0.87096357345581099</v>
      </c>
      <c r="CC4227" s="2">
        <v>0.88715600967407204</v>
      </c>
      <c r="CD4227" s="2">
        <v>0.98499999999999999</v>
      </c>
      <c r="CE4227" s="2">
        <v>3.7614000000000002E-2</v>
      </c>
      <c r="CF4227" s="2" t="s">
        <v>109</v>
      </c>
      <c r="CG4227" s="2">
        <v>0.93</v>
      </c>
      <c r="CH4227" s="2">
        <v>6.9963999999999998E-2</v>
      </c>
      <c r="CI4227" s="2" t="s">
        <v>109</v>
      </c>
      <c r="CJ4227" s="2">
        <v>0.94799999999999995</v>
      </c>
      <c r="CK4227" s="2">
        <v>8.3280000000000007E-2</v>
      </c>
      <c r="CL4227" s="2" t="s">
        <v>109</v>
      </c>
      <c r="CM4227" s="2">
        <v>1.0289999999999999</v>
      </c>
      <c r="CN4227" s="2">
        <v>4.1918999999999998E-2</v>
      </c>
      <c r="CO4227" s="2" t="s">
        <v>109</v>
      </c>
    </row>
    <row r="4228" spans="1:93" ht="15" x14ac:dyDescent="0.25">
      <c r="A4228" s="2">
        <v>4227</v>
      </c>
      <c r="B4228" s="2">
        <v>3.19</v>
      </c>
      <c r="C4228" s="2">
        <v>2.87</v>
      </c>
      <c r="D4228" s="2" t="s">
        <v>49062</v>
      </c>
      <c r="E4228" s="2" t="s">
        <v>49063</v>
      </c>
      <c r="F4228" s="2" t="s">
        <v>49064</v>
      </c>
      <c r="G4228" s="2" t="s">
        <v>49065</v>
      </c>
      <c r="H4228" s="2" t="s">
        <v>97</v>
      </c>
      <c r="I4228" s="2">
        <v>110.6481</v>
      </c>
      <c r="J4228" s="2">
        <v>-0.67712106768351099</v>
      </c>
      <c r="K4228" s="2">
        <v>8.94</v>
      </c>
      <c r="L4228" s="2">
        <v>2.4790000170469302</v>
      </c>
      <c r="M4228" s="2">
        <v>2</v>
      </c>
      <c r="N4228" s="2" t="s">
        <v>49066</v>
      </c>
      <c r="O4228" s="2" t="s">
        <v>49067</v>
      </c>
      <c r="P4228" s="2">
        <v>1</v>
      </c>
      <c r="Q4228" s="2">
        <v>1</v>
      </c>
      <c r="R4228" s="2">
        <v>1</v>
      </c>
      <c r="S4228" s="2" t="s">
        <v>49068</v>
      </c>
      <c r="T4228" s="2" t="s">
        <v>49069</v>
      </c>
      <c r="U4228" s="2" t="s">
        <v>49068</v>
      </c>
      <c r="V4228" s="2">
        <v>2</v>
      </c>
      <c r="W4228" s="2">
        <v>2</v>
      </c>
      <c r="X4228" s="2">
        <v>2</v>
      </c>
      <c r="Y4228" s="2" t="s">
        <v>49070</v>
      </c>
      <c r="Z4228" s="2" t="s">
        <v>49071</v>
      </c>
      <c r="AA4228" s="2" t="s">
        <v>49070</v>
      </c>
      <c r="AB4228" s="2">
        <v>1</v>
      </c>
      <c r="AC4228" s="2">
        <v>1</v>
      </c>
      <c r="AD4228" s="2">
        <v>1</v>
      </c>
      <c r="AE4228" s="2" t="s">
        <v>49072</v>
      </c>
      <c r="AF4228" s="2" t="s">
        <v>49073</v>
      </c>
      <c r="AG4228" s="2" t="s">
        <v>49072</v>
      </c>
      <c r="AH4228" s="2">
        <v>0.809095919132233</v>
      </c>
      <c r="AI4228" s="2">
        <v>0.65463608503341697</v>
      </c>
      <c r="AJ4228" s="2">
        <v>1.0375280380248999</v>
      </c>
      <c r="AK4228" s="2">
        <v>1.2359470129013099</v>
      </c>
      <c r="AL4228" s="2">
        <v>1.5848929882049601</v>
      </c>
      <c r="AM4228" s="2">
        <v>0.77268058061599698</v>
      </c>
      <c r="AN4228" s="2">
        <v>1</v>
      </c>
      <c r="AO4228" s="2">
        <v>0.87902247905731201</v>
      </c>
      <c r="AP4228" s="2">
        <v>0.97274720668792702</v>
      </c>
      <c r="AQ4228" s="2">
        <v>1.12719798088074</v>
      </c>
      <c r="AR4228" s="2">
        <v>1.0964779853820801</v>
      </c>
      <c r="AS4228" s="2">
        <v>1.0185910463333101</v>
      </c>
      <c r="AT4228" s="2">
        <v>1.0964779853820801</v>
      </c>
      <c r="AU4228" s="2">
        <v>0.83176368474960305</v>
      </c>
      <c r="AV4228" s="2">
        <v>1.0375280380248999</v>
      </c>
      <c r="AW4228" s="2">
        <v>1.3061709403991699</v>
      </c>
      <c r="AX4228" s="2">
        <v>1.2359470129013099</v>
      </c>
      <c r="AY4228" s="2">
        <v>1.0471290349960301</v>
      </c>
      <c r="AZ4228" s="2">
        <v>4.33929921823357E-2</v>
      </c>
      <c r="BA4228" s="2">
        <v>0.14332804073595501</v>
      </c>
      <c r="BB4228" s="2">
        <v>0.70073343653118803</v>
      </c>
      <c r="BC4228" s="2">
        <v>0.11307983651183399</v>
      </c>
      <c r="BD4228" s="2">
        <v>0.54916906927392894</v>
      </c>
      <c r="BE4228" s="2">
        <v>0.57478065774696097</v>
      </c>
      <c r="BF4228" s="2">
        <v>1.2359470129013099</v>
      </c>
      <c r="BG4228" s="2">
        <v>1.5848929882049601</v>
      </c>
      <c r="BH4228" s="2">
        <v>1.12719798088074</v>
      </c>
      <c r="BI4228" s="2">
        <v>1.0964779853820801</v>
      </c>
      <c r="BJ4228" s="2">
        <v>1.3061709403991699</v>
      </c>
      <c r="BK4228" s="2">
        <v>1.2359470129013099</v>
      </c>
      <c r="BL4228" s="2">
        <v>1.2230000000000001</v>
      </c>
      <c r="BM4228" s="2">
        <v>7.3726E-2</v>
      </c>
      <c r="BN4228" s="2" t="s">
        <v>111</v>
      </c>
      <c r="BO4228" s="2">
        <v>1.306</v>
      </c>
      <c r="BP4228" s="2">
        <v>0.19267000000000001</v>
      </c>
      <c r="BQ4228" s="2" t="s">
        <v>109</v>
      </c>
      <c r="BR4228" s="2">
        <v>0.77268058061599698</v>
      </c>
      <c r="BS4228" s="2">
        <v>1.0185910463333101</v>
      </c>
      <c r="BT4228" s="2">
        <v>1.0471290349960301</v>
      </c>
      <c r="BU4228" s="2">
        <v>0.809095919132233</v>
      </c>
      <c r="BV4228" s="2">
        <v>0.65463608503341697</v>
      </c>
      <c r="BW4228" s="2">
        <v>1.0375280380248999</v>
      </c>
      <c r="BX4228" s="2">
        <v>1</v>
      </c>
      <c r="BY4228" s="2">
        <v>0.87902247905731201</v>
      </c>
      <c r="BZ4228" s="2">
        <v>0.97274720668792702</v>
      </c>
      <c r="CA4228" s="2">
        <v>1.0964779853820801</v>
      </c>
      <c r="CB4228" s="2">
        <v>0.83176368474960305</v>
      </c>
      <c r="CC4228" s="2">
        <v>1.0375280380248999</v>
      </c>
      <c r="CD4228" s="2">
        <v>0.96899999999999997</v>
      </c>
      <c r="CE4228" s="2">
        <v>0.151007</v>
      </c>
      <c r="CF4228" s="2" t="s">
        <v>109</v>
      </c>
      <c r="CG4228" s="2">
        <v>0.78800000000000003</v>
      </c>
      <c r="CH4228" s="2">
        <v>0.15002499999999999</v>
      </c>
      <c r="CI4228" s="2" t="s">
        <v>109</v>
      </c>
      <c r="CJ4228" s="2">
        <v>1.016</v>
      </c>
      <c r="CK4228" s="2">
        <v>3.6815000000000001E-2</v>
      </c>
      <c r="CL4228" s="2" t="s">
        <v>109</v>
      </c>
      <c r="CM4228" s="2">
        <v>0.94599999999999995</v>
      </c>
      <c r="CN4228" s="2">
        <v>0.15948200000000001</v>
      </c>
      <c r="CO4228" s="2" t="s">
        <v>109</v>
      </c>
    </row>
    <row r="4229" spans="1:93" ht="15" x14ac:dyDescent="0.25">
      <c r="A4229" s="2">
        <v>4228</v>
      </c>
      <c r="B4229" s="2">
        <v>6.04</v>
      </c>
      <c r="C4229" s="2">
        <v>3.2</v>
      </c>
      <c r="D4229" s="2" t="s">
        <v>49074</v>
      </c>
      <c r="E4229" s="2" t="s">
        <v>49075</v>
      </c>
      <c r="F4229" s="2" t="s">
        <v>49076</v>
      </c>
      <c r="G4229" s="2" t="s">
        <v>49077</v>
      </c>
      <c r="H4229" s="2" t="s">
        <v>97</v>
      </c>
      <c r="I4229" s="2">
        <v>155.7869</v>
      </c>
      <c r="J4229" s="2">
        <v>-0.41063364894391802</v>
      </c>
      <c r="K4229" s="2">
        <v>5.54</v>
      </c>
      <c r="L4229" s="2">
        <v>2.4760000407695801</v>
      </c>
      <c r="M4229" s="2">
        <v>4</v>
      </c>
      <c r="N4229" s="2" t="s">
        <v>49078</v>
      </c>
      <c r="O4229" s="2" t="s">
        <v>49079</v>
      </c>
      <c r="P4229" s="2">
        <v>3</v>
      </c>
      <c r="Q4229" s="2">
        <v>3</v>
      </c>
      <c r="R4229" s="2">
        <v>3</v>
      </c>
      <c r="S4229" s="2" t="s">
        <v>49080</v>
      </c>
      <c r="T4229" s="2" t="s">
        <v>49081</v>
      </c>
      <c r="U4229" s="2" t="s">
        <v>49080</v>
      </c>
      <c r="V4229" s="2">
        <v>0</v>
      </c>
      <c r="W4229" s="2">
        <v>0</v>
      </c>
      <c r="X4229" s="2">
        <v>0</v>
      </c>
      <c r="Y4229" s="2" t="s">
        <v>109</v>
      </c>
      <c r="Z4229" s="2" t="s">
        <v>109</v>
      </c>
      <c r="AA4229" s="2" t="s">
        <v>109</v>
      </c>
      <c r="AB4229" s="2">
        <v>4</v>
      </c>
      <c r="AC4229" s="2">
        <v>4</v>
      </c>
      <c r="AD4229" s="2">
        <v>2</v>
      </c>
      <c r="AE4229" s="2" t="s">
        <v>49082</v>
      </c>
      <c r="AF4229" s="2" t="s">
        <v>49083</v>
      </c>
      <c r="AG4229" s="2" t="s">
        <v>49084</v>
      </c>
      <c r="AH4229" s="2">
        <v>0.99083197116851796</v>
      </c>
      <c r="AI4229" s="2">
        <v>0.99083197116851796</v>
      </c>
      <c r="AJ4229" s="2">
        <v>0.89536482095718395</v>
      </c>
      <c r="AK4229" s="2">
        <v>0.99083197116851796</v>
      </c>
      <c r="AL4229" s="2">
        <v>0.89536482095718395</v>
      </c>
      <c r="AM4229" s="2">
        <v>1.0964779853820801</v>
      </c>
      <c r="AN4229" s="2">
        <v>0</v>
      </c>
      <c r="AO4229" s="2">
        <v>0</v>
      </c>
      <c r="AP4229" s="2">
        <v>0</v>
      </c>
      <c r="AQ4229" s="2">
        <v>0</v>
      </c>
      <c r="AR4229" s="2">
        <v>0</v>
      </c>
      <c r="AS4229" s="2">
        <v>0</v>
      </c>
      <c r="AT4229" s="2">
        <v>1.12719798088074</v>
      </c>
      <c r="AU4229" s="2">
        <v>1.02801597118378</v>
      </c>
      <c r="AV4229" s="2">
        <v>1</v>
      </c>
      <c r="AW4229" s="2">
        <v>1.08642601966858</v>
      </c>
      <c r="AX4229" s="2">
        <v>0.96382898092269897</v>
      </c>
      <c r="AY4229" s="2">
        <v>1.1168630123138401</v>
      </c>
      <c r="AZ4229" s="2">
        <v>0.57044606648957596</v>
      </c>
      <c r="BA4229" s="2">
        <v>0.29516689869606599</v>
      </c>
      <c r="BB4229" s="2">
        <v>0.54887417451079101</v>
      </c>
      <c r="BC4229" s="2">
        <v>0.70483441306563099</v>
      </c>
      <c r="BD4229" s="2">
        <v>0.5</v>
      </c>
      <c r="BE4229" s="2">
        <v>5.7715932930061803E-2</v>
      </c>
      <c r="BF4229" s="2">
        <v>0.99083197116851796</v>
      </c>
      <c r="BG4229" s="2">
        <v>0.89536482095718395</v>
      </c>
      <c r="BH4229" s="2">
        <v>0</v>
      </c>
      <c r="BI4229" s="2">
        <v>0</v>
      </c>
      <c r="BJ4229" s="2">
        <v>1.08642601966858</v>
      </c>
      <c r="BK4229" s="2">
        <v>0.96382898092269897</v>
      </c>
      <c r="BL4229" s="2">
        <v>1.0389999999999999</v>
      </c>
      <c r="BM4229" s="2">
        <v>6.5081E-2</v>
      </c>
      <c r="BN4229" s="2" t="s">
        <v>109</v>
      </c>
      <c r="BO4229" s="2">
        <v>0.93</v>
      </c>
      <c r="BP4229" s="2">
        <v>5.2077999999999999E-2</v>
      </c>
      <c r="BQ4229" s="2" t="s">
        <v>109</v>
      </c>
      <c r="BR4229" s="2">
        <v>1.0964779853820801</v>
      </c>
      <c r="BS4229" s="2">
        <v>0</v>
      </c>
      <c r="BT4229" s="2">
        <v>1.1168630123138401</v>
      </c>
      <c r="BU4229" s="2">
        <v>0.99083197116851796</v>
      </c>
      <c r="BV4229" s="2">
        <v>0.99083197116851796</v>
      </c>
      <c r="BW4229" s="2">
        <v>0.89536482095718395</v>
      </c>
      <c r="BX4229" s="2">
        <v>0</v>
      </c>
      <c r="BY4229" s="2">
        <v>0</v>
      </c>
      <c r="BZ4229" s="2">
        <v>0</v>
      </c>
      <c r="CA4229" s="2">
        <v>1.12719798088074</v>
      </c>
      <c r="CB4229" s="2">
        <v>1.02801597118378</v>
      </c>
      <c r="CC4229" s="2">
        <v>1</v>
      </c>
      <c r="CD4229" s="2">
        <v>1.0589999999999999</v>
      </c>
      <c r="CE4229" s="2">
        <v>9.1051999999999994E-2</v>
      </c>
      <c r="CF4229" s="2" t="s">
        <v>109</v>
      </c>
      <c r="CG4229" s="2">
        <v>1.0089999999999999</v>
      </c>
      <c r="CH4229" s="2">
        <v>2.6048000000000002E-2</v>
      </c>
      <c r="CI4229" s="2" t="s">
        <v>109</v>
      </c>
      <c r="CJ4229" s="2">
        <v>0.94799999999999995</v>
      </c>
      <c r="CK4229" s="2">
        <v>7.8073000000000004E-2</v>
      </c>
      <c r="CL4229" s="2" t="s">
        <v>109</v>
      </c>
      <c r="CM4229" s="2">
        <v>1.107</v>
      </c>
      <c r="CN4229" s="2">
        <v>1.3025E-2</v>
      </c>
      <c r="CO4229" s="2" t="s">
        <v>109</v>
      </c>
    </row>
    <row r="4230" spans="1:93" ht="15" x14ac:dyDescent="0.25">
      <c r="A4230" s="2">
        <v>4229</v>
      </c>
      <c r="B4230" s="2">
        <v>4.51</v>
      </c>
      <c r="C4230" s="2">
        <v>3.42</v>
      </c>
      <c r="D4230" s="2" t="s">
        <v>49085</v>
      </c>
      <c r="E4230" s="2" t="s">
        <v>49086</v>
      </c>
      <c r="F4230" s="2" t="s">
        <v>49087</v>
      </c>
      <c r="G4230" s="2" t="s">
        <v>49088</v>
      </c>
      <c r="H4230" s="2" t="s">
        <v>97</v>
      </c>
      <c r="I4230" s="2">
        <v>80.860399999999998</v>
      </c>
      <c r="J4230" s="2">
        <v>-0.38681318681318599</v>
      </c>
      <c r="K4230" s="2">
        <v>7.31</v>
      </c>
      <c r="L4230" s="2">
        <v>2.4730000644922301</v>
      </c>
      <c r="M4230" s="2">
        <v>2</v>
      </c>
      <c r="N4230" s="2" t="s">
        <v>49089</v>
      </c>
      <c r="O4230" s="2" t="s">
        <v>49090</v>
      </c>
      <c r="P4230" s="2">
        <v>2</v>
      </c>
      <c r="Q4230" s="2">
        <v>2</v>
      </c>
      <c r="R4230" s="2">
        <v>2</v>
      </c>
      <c r="S4230" s="2" t="s">
        <v>49091</v>
      </c>
      <c r="T4230" s="2" t="s">
        <v>49092</v>
      </c>
      <c r="U4230" s="2" t="s">
        <v>49091</v>
      </c>
      <c r="V4230" s="2">
        <v>1</v>
      </c>
      <c r="W4230" s="2">
        <v>1</v>
      </c>
      <c r="X4230" s="2">
        <v>1</v>
      </c>
      <c r="Y4230" s="2" t="s">
        <v>49093</v>
      </c>
      <c r="Z4230" s="2" t="s">
        <v>49094</v>
      </c>
      <c r="AA4230" s="2" t="s">
        <v>49093</v>
      </c>
      <c r="AB4230" s="2">
        <v>1</v>
      </c>
      <c r="AC4230" s="2">
        <v>1</v>
      </c>
      <c r="AD4230" s="2">
        <v>1</v>
      </c>
      <c r="AE4230" s="2" t="s">
        <v>49093</v>
      </c>
      <c r="AF4230" s="2" t="s">
        <v>49095</v>
      </c>
      <c r="AG4230" s="2" t="s">
        <v>49093</v>
      </c>
      <c r="AH4230" s="2">
        <v>0</v>
      </c>
      <c r="AI4230" s="2">
        <v>0</v>
      </c>
      <c r="AJ4230" s="2">
        <v>0</v>
      </c>
      <c r="AK4230" s="2">
        <v>0</v>
      </c>
      <c r="AL4230" s="2">
        <v>0</v>
      </c>
      <c r="AM4230" s="2">
        <v>0</v>
      </c>
      <c r="AN4230" s="2">
        <v>1.10662400722504</v>
      </c>
      <c r="AO4230" s="2">
        <v>1.20226395130157</v>
      </c>
      <c r="AP4230" s="2">
        <v>1.22461605072021</v>
      </c>
      <c r="AQ4230" s="2">
        <v>0.90364938974380504</v>
      </c>
      <c r="AR4230" s="2">
        <v>1.0092530250549301</v>
      </c>
      <c r="AS4230" s="2">
        <v>0.88715600967407204</v>
      </c>
      <c r="AT4230" s="2">
        <v>0.90364938974380504</v>
      </c>
      <c r="AU4230" s="2">
        <v>1.0471290349960301</v>
      </c>
      <c r="AV4230" s="2">
        <v>1.10662400722504</v>
      </c>
      <c r="AW4230" s="2">
        <v>0.85506671667098999</v>
      </c>
      <c r="AX4230" s="2">
        <v>1.0471290349960301</v>
      </c>
      <c r="AY4230" s="2">
        <v>0.809095919132233</v>
      </c>
      <c r="AZ4230" s="2">
        <v>0.134385915192271</v>
      </c>
      <c r="BA4230" s="2">
        <v>0.37433348948357897</v>
      </c>
      <c r="BB4230" s="2">
        <v>0.99999965815520797</v>
      </c>
      <c r="BC4230" s="2">
        <v>0.34403989973662202</v>
      </c>
      <c r="BD4230" s="2">
        <v>0.20483210520044201</v>
      </c>
      <c r="BE4230" s="2">
        <v>0.17249008436914201</v>
      </c>
      <c r="BF4230" s="2">
        <v>0</v>
      </c>
      <c r="BG4230" s="2">
        <v>0</v>
      </c>
      <c r="BH4230" s="2">
        <v>0.90364938974380504</v>
      </c>
      <c r="BI4230" s="2">
        <v>1.0092530250549301</v>
      </c>
      <c r="BJ4230" s="2">
        <v>0.85506671667098999</v>
      </c>
      <c r="BK4230" s="2">
        <v>1.0471290349960301</v>
      </c>
      <c r="BL4230" s="2">
        <v>0.879</v>
      </c>
      <c r="BM4230" s="2">
        <v>3.9065999999999997E-2</v>
      </c>
      <c r="BN4230" s="2" t="s">
        <v>109</v>
      </c>
      <c r="BO4230" s="2">
        <v>1.028</v>
      </c>
      <c r="BP4230" s="2">
        <v>2.6048000000000002E-2</v>
      </c>
      <c r="BQ4230" s="2" t="s">
        <v>109</v>
      </c>
      <c r="BR4230" s="2">
        <v>0</v>
      </c>
      <c r="BS4230" s="2">
        <v>0.88715600967407204</v>
      </c>
      <c r="BT4230" s="2">
        <v>0.809095919132233</v>
      </c>
      <c r="BU4230" s="2">
        <v>0</v>
      </c>
      <c r="BV4230" s="2">
        <v>0</v>
      </c>
      <c r="BW4230" s="2">
        <v>0</v>
      </c>
      <c r="BX4230" s="2">
        <v>1.10662400722504</v>
      </c>
      <c r="BY4230" s="2">
        <v>1.20226395130157</v>
      </c>
      <c r="BZ4230" s="2">
        <v>1.22461605072021</v>
      </c>
      <c r="CA4230" s="2">
        <v>0.90364938974380504</v>
      </c>
      <c r="CB4230" s="2">
        <v>1.0471290349960301</v>
      </c>
      <c r="CC4230" s="2">
        <v>1.10662400722504</v>
      </c>
      <c r="CD4230" s="2">
        <v>1.0049999999999999</v>
      </c>
      <c r="CE4230" s="2">
        <v>0.142791</v>
      </c>
      <c r="CF4230" s="2" t="s">
        <v>109</v>
      </c>
      <c r="CG4230" s="2">
        <v>1.125</v>
      </c>
      <c r="CH4230" s="2">
        <v>9.7533999999999996E-2</v>
      </c>
      <c r="CI4230" s="2" t="s">
        <v>109</v>
      </c>
      <c r="CJ4230" s="2">
        <v>1.1659999999999999</v>
      </c>
      <c r="CK4230" s="2">
        <v>7.1578000000000003E-2</v>
      </c>
      <c r="CL4230" s="2" t="s">
        <v>109</v>
      </c>
      <c r="CM4230" s="2">
        <v>0.84799999999999998</v>
      </c>
      <c r="CN4230" s="2">
        <v>6.5081E-2</v>
      </c>
      <c r="CO4230" s="2" t="s">
        <v>109</v>
      </c>
    </row>
    <row r="4231" spans="1:93" ht="15" x14ac:dyDescent="0.25">
      <c r="A4231" s="2">
        <v>4230</v>
      </c>
      <c r="B4231" s="2">
        <v>1.63</v>
      </c>
      <c r="C4231" s="2">
        <v>1.43</v>
      </c>
      <c r="D4231" s="2" t="s">
        <v>49096</v>
      </c>
      <c r="E4231" s="2" t="s">
        <v>49097</v>
      </c>
      <c r="F4231" s="2" t="s">
        <v>49098</v>
      </c>
      <c r="G4231" s="2" t="s">
        <v>49099</v>
      </c>
      <c r="H4231" s="2" t="s">
        <v>97</v>
      </c>
      <c r="I4231" s="2">
        <v>59.481499999999997</v>
      </c>
      <c r="J4231" s="2">
        <v>-0.909695817490493</v>
      </c>
      <c r="K4231" s="2">
        <v>4.8099999999999996</v>
      </c>
      <c r="L4231" s="2">
        <v>2.4709999561309801</v>
      </c>
      <c r="M4231" s="2">
        <v>1</v>
      </c>
      <c r="N4231" s="2" t="s">
        <v>49100</v>
      </c>
      <c r="O4231" s="2" t="s">
        <v>49101</v>
      </c>
      <c r="P4231" s="2">
        <v>1</v>
      </c>
      <c r="Q4231" s="2">
        <v>1</v>
      </c>
      <c r="R4231" s="2">
        <v>1</v>
      </c>
      <c r="S4231" s="2" t="s">
        <v>49102</v>
      </c>
      <c r="T4231" s="2" t="s">
        <v>49103</v>
      </c>
      <c r="U4231" s="2" t="s">
        <v>49102</v>
      </c>
      <c r="V4231" s="2">
        <v>0</v>
      </c>
      <c r="W4231" s="2">
        <v>0</v>
      </c>
      <c r="X4231" s="2">
        <v>0</v>
      </c>
      <c r="Y4231" s="2" t="s">
        <v>109</v>
      </c>
      <c r="Z4231" s="2" t="s">
        <v>109</v>
      </c>
      <c r="AA4231" s="2" t="s">
        <v>109</v>
      </c>
      <c r="AB4231" s="2">
        <v>0</v>
      </c>
      <c r="AC4231" s="2">
        <v>0</v>
      </c>
      <c r="AD4231" s="2">
        <v>0</v>
      </c>
      <c r="AE4231" s="2" t="s">
        <v>109</v>
      </c>
      <c r="AF4231" s="2" t="s">
        <v>109</v>
      </c>
      <c r="AG4231" s="2" t="s">
        <v>109</v>
      </c>
      <c r="AH4231" s="2">
        <v>0.93756198883056596</v>
      </c>
      <c r="AI4231" s="2">
        <v>0.87096357345581099</v>
      </c>
      <c r="AJ4231" s="2">
        <v>0.84722739458084095</v>
      </c>
      <c r="AK4231" s="2">
        <v>1.07646501064301</v>
      </c>
      <c r="AL4231" s="2">
        <v>0.97274720668792702</v>
      </c>
      <c r="AM4231" s="2">
        <v>1.0964779853820801</v>
      </c>
      <c r="AN4231" s="2">
        <v>0</v>
      </c>
      <c r="AO4231" s="2">
        <v>0</v>
      </c>
      <c r="AP4231" s="2">
        <v>0</v>
      </c>
      <c r="AQ4231" s="2">
        <v>0</v>
      </c>
      <c r="AR4231" s="2">
        <v>0</v>
      </c>
      <c r="AS4231" s="2">
        <v>0</v>
      </c>
      <c r="AT4231" s="2">
        <v>0</v>
      </c>
      <c r="AU4231" s="2">
        <v>0</v>
      </c>
      <c r="AV4231" s="2">
        <v>0</v>
      </c>
      <c r="AW4231" s="2">
        <v>0</v>
      </c>
      <c r="AX4231" s="2">
        <v>0</v>
      </c>
      <c r="AY4231" s="2">
        <v>0</v>
      </c>
      <c r="AZ4231" s="2" t="s">
        <v>109</v>
      </c>
      <c r="BA4231" s="2" t="s">
        <v>109</v>
      </c>
      <c r="BB4231" s="2" t="s">
        <v>109</v>
      </c>
      <c r="BC4231" s="2" t="s">
        <v>109</v>
      </c>
      <c r="BD4231" s="2" t="s">
        <v>109</v>
      </c>
      <c r="BE4231" s="2" t="s">
        <v>109</v>
      </c>
      <c r="BF4231" s="2">
        <v>1.07646501064301</v>
      </c>
      <c r="BG4231" s="2">
        <v>0.97274720668792702</v>
      </c>
      <c r="BH4231" s="2">
        <v>0</v>
      </c>
      <c r="BI4231" s="2">
        <v>0</v>
      </c>
      <c r="BJ4231" s="2">
        <v>0</v>
      </c>
      <c r="BK4231" s="2">
        <v>0</v>
      </c>
      <c r="BL4231" s="2">
        <v>1.0760000000000001</v>
      </c>
      <c r="BM4231" s="2" t="s">
        <v>109</v>
      </c>
      <c r="BN4231" s="2" t="s">
        <v>109</v>
      </c>
      <c r="BO4231" s="2">
        <v>0.97299999999999998</v>
      </c>
      <c r="BP4231" s="2" t="s">
        <v>109</v>
      </c>
      <c r="BQ4231" s="2" t="s">
        <v>109</v>
      </c>
      <c r="BR4231" s="2">
        <v>1.0964779853820801</v>
      </c>
      <c r="BS4231" s="2">
        <v>0</v>
      </c>
      <c r="BT4231" s="2">
        <v>0</v>
      </c>
      <c r="BU4231" s="2">
        <v>0.93756198883056596</v>
      </c>
      <c r="BV4231" s="2">
        <v>0.87096357345581099</v>
      </c>
      <c r="BW4231" s="2">
        <v>0.84722739458084095</v>
      </c>
      <c r="BX4231" s="2">
        <v>0</v>
      </c>
      <c r="BY4231" s="2">
        <v>0</v>
      </c>
      <c r="BZ4231" s="2">
        <v>0</v>
      </c>
      <c r="CA4231" s="2">
        <v>0</v>
      </c>
      <c r="CB4231" s="2">
        <v>0</v>
      </c>
      <c r="CC4231" s="2">
        <v>0</v>
      </c>
      <c r="CD4231" s="2">
        <v>0.93799999999999994</v>
      </c>
      <c r="CE4231" s="2" t="s">
        <v>109</v>
      </c>
      <c r="CF4231" s="2" t="s">
        <v>109</v>
      </c>
      <c r="CG4231" s="2">
        <v>0.871</v>
      </c>
      <c r="CH4231" s="2" t="s">
        <v>109</v>
      </c>
      <c r="CI4231" s="2" t="s">
        <v>109</v>
      </c>
      <c r="CJ4231" s="2">
        <v>0.84699999999999998</v>
      </c>
      <c r="CK4231" s="2" t="s">
        <v>109</v>
      </c>
      <c r="CL4231" s="2" t="s">
        <v>109</v>
      </c>
      <c r="CM4231" s="2">
        <v>1.0960000000000001</v>
      </c>
      <c r="CN4231" s="2" t="s">
        <v>109</v>
      </c>
      <c r="CO4231" s="2" t="s">
        <v>109</v>
      </c>
    </row>
    <row r="4232" spans="1:93" ht="15" x14ac:dyDescent="0.25">
      <c r="A4232" s="2">
        <v>4231</v>
      </c>
      <c r="B4232" s="2">
        <v>3.69</v>
      </c>
      <c r="C4232" s="2">
        <v>2.69</v>
      </c>
      <c r="D4232" s="2" t="s">
        <v>49104</v>
      </c>
      <c r="E4232" s="2" t="s">
        <v>49105</v>
      </c>
      <c r="F4232" s="2" t="s">
        <v>49106</v>
      </c>
      <c r="G4232" s="2" t="s">
        <v>49107</v>
      </c>
      <c r="H4232" s="2" t="s">
        <v>97</v>
      </c>
      <c r="I4232" s="2">
        <v>112.8965</v>
      </c>
      <c r="J4232" s="2">
        <v>-0.111680911680912</v>
      </c>
      <c r="K4232" s="2">
        <v>5.81</v>
      </c>
      <c r="L4232" s="2">
        <v>2.4690000340342499</v>
      </c>
      <c r="M4232" s="2">
        <v>2</v>
      </c>
      <c r="N4232" s="2" t="s">
        <v>49108</v>
      </c>
      <c r="O4232" s="2" t="s">
        <v>49109</v>
      </c>
      <c r="P4232" s="2">
        <v>2</v>
      </c>
      <c r="Q4232" s="2">
        <v>2</v>
      </c>
      <c r="R4232" s="2">
        <v>2</v>
      </c>
      <c r="S4232" s="2" t="s">
        <v>49110</v>
      </c>
      <c r="T4232" s="2" t="s">
        <v>49111</v>
      </c>
      <c r="U4232" s="2" t="s">
        <v>49112</v>
      </c>
      <c r="V4232" s="2">
        <v>0</v>
      </c>
      <c r="W4232" s="2">
        <v>0</v>
      </c>
      <c r="X4232" s="2">
        <v>0</v>
      </c>
      <c r="Y4232" s="2" t="s">
        <v>109</v>
      </c>
      <c r="Z4232" s="2" t="s">
        <v>109</v>
      </c>
      <c r="AA4232" s="2" t="s">
        <v>109</v>
      </c>
      <c r="AB4232" s="2">
        <v>0</v>
      </c>
      <c r="AC4232" s="2">
        <v>0</v>
      </c>
      <c r="AD4232" s="2">
        <v>0</v>
      </c>
      <c r="AE4232" s="2" t="s">
        <v>109</v>
      </c>
      <c r="AF4232" s="2" t="s">
        <v>109</v>
      </c>
      <c r="AG4232" s="2" t="s">
        <v>109</v>
      </c>
      <c r="AH4232" s="2">
        <v>0.99083197116851796</v>
      </c>
      <c r="AI4232" s="2">
        <v>1.0185910463333101</v>
      </c>
      <c r="AJ4232" s="2">
        <v>0.99083197116851796</v>
      </c>
      <c r="AK4232" s="2">
        <v>0.96382898092269897</v>
      </c>
      <c r="AL4232" s="2">
        <v>0.95499259233474698</v>
      </c>
      <c r="AM4232" s="2">
        <v>1</v>
      </c>
      <c r="AN4232" s="2">
        <v>0</v>
      </c>
      <c r="AO4232" s="2">
        <v>0</v>
      </c>
      <c r="AP4232" s="2">
        <v>0</v>
      </c>
      <c r="AQ4232" s="2">
        <v>0</v>
      </c>
      <c r="AR4232" s="2">
        <v>0</v>
      </c>
      <c r="AS4232" s="2">
        <v>0</v>
      </c>
      <c r="AT4232" s="2">
        <v>0</v>
      </c>
      <c r="AU4232" s="2">
        <v>0</v>
      </c>
      <c r="AV4232" s="2">
        <v>0</v>
      </c>
      <c r="AW4232" s="2">
        <v>0</v>
      </c>
      <c r="AX4232" s="2">
        <v>0</v>
      </c>
      <c r="AY4232" s="2">
        <v>0</v>
      </c>
      <c r="AZ4232" s="2" t="s">
        <v>109</v>
      </c>
      <c r="BA4232" s="2" t="s">
        <v>109</v>
      </c>
      <c r="BB4232" s="2" t="s">
        <v>109</v>
      </c>
      <c r="BC4232" s="2" t="s">
        <v>109</v>
      </c>
      <c r="BD4232" s="2" t="s">
        <v>109</v>
      </c>
      <c r="BE4232" s="2" t="s">
        <v>109</v>
      </c>
      <c r="BF4232" s="2">
        <v>0.96382898092269897</v>
      </c>
      <c r="BG4232" s="2">
        <v>0.95499259233474698</v>
      </c>
      <c r="BH4232" s="2">
        <v>0</v>
      </c>
      <c r="BI4232" s="2">
        <v>0</v>
      </c>
      <c r="BJ4232" s="2">
        <v>0</v>
      </c>
      <c r="BK4232" s="2">
        <v>0</v>
      </c>
      <c r="BL4232" s="2">
        <v>0.96399999999999997</v>
      </c>
      <c r="BM4232" s="2" t="s">
        <v>109</v>
      </c>
      <c r="BN4232" s="2" t="s">
        <v>109</v>
      </c>
      <c r="BO4232" s="2">
        <v>0.95499999999999996</v>
      </c>
      <c r="BP4232" s="2" t="s">
        <v>109</v>
      </c>
      <c r="BQ4232" s="2" t="s">
        <v>109</v>
      </c>
      <c r="BR4232" s="2">
        <v>1</v>
      </c>
      <c r="BS4232" s="2">
        <v>0</v>
      </c>
      <c r="BT4232" s="2">
        <v>0</v>
      </c>
      <c r="BU4232" s="2">
        <v>0.99083197116851796</v>
      </c>
      <c r="BV4232" s="2">
        <v>1.0185910463333101</v>
      </c>
      <c r="BW4232" s="2">
        <v>0.99083197116851796</v>
      </c>
      <c r="BX4232" s="2">
        <v>0</v>
      </c>
      <c r="BY4232" s="2">
        <v>0</v>
      </c>
      <c r="BZ4232" s="2">
        <v>0</v>
      </c>
      <c r="CA4232" s="2">
        <v>0</v>
      </c>
      <c r="CB4232" s="2">
        <v>0</v>
      </c>
      <c r="CC4232" s="2">
        <v>0</v>
      </c>
      <c r="CD4232" s="2">
        <v>0.99099999999999999</v>
      </c>
      <c r="CE4232" s="2" t="s">
        <v>109</v>
      </c>
      <c r="CF4232" s="2" t="s">
        <v>109</v>
      </c>
      <c r="CG4232" s="2">
        <v>1.0189999999999999</v>
      </c>
      <c r="CH4232" s="2" t="s">
        <v>109</v>
      </c>
      <c r="CI4232" s="2" t="s">
        <v>109</v>
      </c>
      <c r="CJ4232" s="2">
        <v>0.99099999999999999</v>
      </c>
      <c r="CK4232" s="2" t="s">
        <v>109</v>
      </c>
      <c r="CL4232" s="2" t="s">
        <v>109</v>
      </c>
      <c r="CM4232" s="2">
        <v>1</v>
      </c>
      <c r="CN4232" s="2" t="s">
        <v>109</v>
      </c>
      <c r="CO4232" s="2" t="s">
        <v>109</v>
      </c>
    </row>
    <row r="4233" spans="1:93" ht="15" x14ac:dyDescent="0.25">
      <c r="A4233" s="2">
        <v>4232</v>
      </c>
      <c r="B4233" s="2">
        <v>2.14</v>
      </c>
      <c r="C4233" s="2">
        <v>2.04</v>
      </c>
      <c r="D4233" s="2" t="s">
        <v>49113</v>
      </c>
      <c r="E4233" s="2" t="s">
        <v>49114</v>
      </c>
      <c r="F4233" s="2" t="s">
        <v>49115</v>
      </c>
      <c r="G4233" s="2" t="s">
        <v>49116</v>
      </c>
      <c r="H4233" s="2" t="s">
        <v>97</v>
      </c>
      <c r="I4233" s="2">
        <v>71.198899999999995</v>
      </c>
      <c r="J4233" s="2">
        <v>-0.41450617283950603</v>
      </c>
      <c r="K4233" s="2">
        <v>8.94</v>
      </c>
      <c r="L4233" s="2">
        <v>2.4690000340342499</v>
      </c>
      <c r="M4233" s="2">
        <v>1</v>
      </c>
      <c r="N4233" s="2" t="s">
        <v>49117</v>
      </c>
      <c r="O4233" s="2" t="s">
        <v>49118</v>
      </c>
      <c r="P4233" s="2">
        <v>0</v>
      </c>
      <c r="Q4233" s="2">
        <v>0</v>
      </c>
      <c r="R4233" s="2">
        <v>0</v>
      </c>
      <c r="S4233" s="2" t="s">
        <v>109</v>
      </c>
      <c r="T4233" s="2" t="s">
        <v>109</v>
      </c>
      <c r="U4233" s="2" t="s">
        <v>109</v>
      </c>
      <c r="V4233" s="2">
        <v>1</v>
      </c>
      <c r="W4233" s="2">
        <v>1</v>
      </c>
      <c r="X4233" s="2">
        <v>1</v>
      </c>
      <c r="Y4233" s="2" t="s">
        <v>49119</v>
      </c>
      <c r="Z4233" s="2" t="s">
        <v>49120</v>
      </c>
      <c r="AA4233" s="2" t="s">
        <v>49119</v>
      </c>
      <c r="AB4233" s="2">
        <v>0</v>
      </c>
      <c r="AC4233" s="2">
        <v>0</v>
      </c>
      <c r="AD4233" s="2">
        <v>0</v>
      </c>
      <c r="AE4233" s="2" t="s">
        <v>109</v>
      </c>
      <c r="AF4233" s="2" t="s">
        <v>109</v>
      </c>
      <c r="AG4233" s="2" t="s">
        <v>109</v>
      </c>
      <c r="AH4233" s="2">
        <v>0</v>
      </c>
      <c r="AI4233" s="2">
        <v>0</v>
      </c>
      <c r="AJ4233" s="2">
        <v>0</v>
      </c>
      <c r="AK4233" s="2">
        <v>0</v>
      </c>
      <c r="AL4233" s="2">
        <v>0</v>
      </c>
      <c r="AM4233" s="2">
        <v>0</v>
      </c>
      <c r="AN4233" s="2">
        <v>0.96382898092269897</v>
      </c>
      <c r="AO4233" s="2">
        <v>0.83176368474960305</v>
      </c>
      <c r="AP4233" s="2">
        <v>0.86297851800918601</v>
      </c>
      <c r="AQ4233" s="2">
        <v>1.14815402030945</v>
      </c>
      <c r="AR4233" s="2">
        <v>1.02801597118378</v>
      </c>
      <c r="AS4233" s="2">
        <v>1.10662400722504</v>
      </c>
      <c r="AT4233" s="2">
        <v>0</v>
      </c>
      <c r="AU4233" s="2">
        <v>0</v>
      </c>
      <c r="AV4233" s="2">
        <v>0</v>
      </c>
      <c r="AW4233" s="2">
        <v>0</v>
      </c>
      <c r="AX4233" s="2">
        <v>0</v>
      </c>
      <c r="AY4233" s="2">
        <v>0</v>
      </c>
      <c r="AZ4233" s="2" t="s">
        <v>109</v>
      </c>
      <c r="BA4233" s="2" t="s">
        <v>109</v>
      </c>
      <c r="BB4233" s="2" t="s">
        <v>109</v>
      </c>
      <c r="BC4233" s="2" t="s">
        <v>109</v>
      </c>
      <c r="BD4233" s="2" t="s">
        <v>109</v>
      </c>
      <c r="BE4233" s="2" t="s">
        <v>109</v>
      </c>
      <c r="BF4233" s="2">
        <v>0</v>
      </c>
      <c r="BG4233" s="2">
        <v>0</v>
      </c>
      <c r="BH4233" s="2">
        <v>1.14815402030945</v>
      </c>
      <c r="BI4233" s="2">
        <v>1.02801597118378</v>
      </c>
      <c r="BJ4233" s="2">
        <v>0</v>
      </c>
      <c r="BK4233" s="2">
        <v>0</v>
      </c>
      <c r="BL4233" s="2">
        <v>1.1479999999999999</v>
      </c>
      <c r="BM4233" s="2" t="s">
        <v>109</v>
      </c>
      <c r="BN4233" s="2" t="s">
        <v>109</v>
      </c>
      <c r="BO4233" s="2">
        <v>1.028</v>
      </c>
      <c r="BP4233" s="2" t="s">
        <v>109</v>
      </c>
      <c r="BQ4233" s="2" t="s">
        <v>109</v>
      </c>
      <c r="BR4233" s="2">
        <v>0</v>
      </c>
      <c r="BS4233" s="2">
        <v>1.10662400722504</v>
      </c>
      <c r="BT4233" s="2">
        <v>0</v>
      </c>
      <c r="BU4233" s="2">
        <v>0</v>
      </c>
      <c r="BV4233" s="2">
        <v>0</v>
      </c>
      <c r="BW4233" s="2">
        <v>0</v>
      </c>
      <c r="BX4233" s="2">
        <v>0.96382898092269897</v>
      </c>
      <c r="BY4233" s="2">
        <v>0.83176368474960305</v>
      </c>
      <c r="BZ4233" s="2">
        <v>0.86297851800918601</v>
      </c>
      <c r="CA4233" s="2">
        <v>0</v>
      </c>
      <c r="CB4233" s="2">
        <v>0</v>
      </c>
      <c r="CC4233" s="2">
        <v>0</v>
      </c>
      <c r="CD4233" s="2">
        <v>0.96399999999999997</v>
      </c>
      <c r="CE4233" s="2" t="s">
        <v>109</v>
      </c>
      <c r="CF4233" s="2" t="s">
        <v>109</v>
      </c>
      <c r="CG4233" s="2">
        <v>0.83199999999999996</v>
      </c>
      <c r="CH4233" s="2" t="s">
        <v>109</v>
      </c>
      <c r="CI4233" s="2" t="s">
        <v>109</v>
      </c>
      <c r="CJ4233" s="2">
        <v>0.86299999999999999</v>
      </c>
      <c r="CK4233" s="2" t="s">
        <v>109</v>
      </c>
      <c r="CL4233" s="2" t="s">
        <v>109</v>
      </c>
      <c r="CM4233" s="2">
        <v>1.107</v>
      </c>
      <c r="CN4233" s="2" t="s">
        <v>109</v>
      </c>
      <c r="CO4233" s="2" t="s">
        <v>109</v>
      </c>
    </row>
    <row r="4234" spans="1:93" ht="15" x14ac:dyDescent="0.25">
      <c r="A4234" s="2">
        <v>4233</v>
      </c>
      <c r="B4234" s="2">
        <v>1.79</v>
      </c>
      <c r="C4234" s="2">
        <v>1.38</v>
      </c>
      <c r="D4234" s="2" t="s">
        <v>49121</v>
      </c>
      <c r="E4234" s="2" t="s">
        <v>49122</v>
      </c>
      <c r="F4234" s="2" t="s">
        <v>49123</v>
      </c>
      <c r="G4234" s="2" t="s">
        <v>49124</v>
      </c>
      <c r="H4234" s="2" t="s">
        <v>97</v>
      </c>
      <c r="I4234" s="2">
        <v>72.786199999999994</v>
      </c>
      <c r="J4234" s="2">
        <v>-0.81604938271604899</v>
      </c>
      <c r="K4234" s="2">
        <v>5.91</v>
      </c>
      <c r="L4234" s="2">
        <v>2.4690000340342499</v>
      </c>
      <c r="M4234" s="2">
        <v>1</v>
      </c>
      <c r="N4234" s="2" t="s">
        <v>49121</v>
      </c>
      <c r="O4234" s="2" t="s">
        <v>49125</v>
      </c>
      <c r="P4234" s="2">
        <v>1</v>
      </c>
      <c r="Q4234" s="2">
        <v>1</v>
      </c>
      <c r="R4234" s="2">
        <v>1</v>
      </c>
      <c r="S4234" s="2" t="s">
        <v>49126</v>
      </c>
      <c r="T4234" s="2" t="s">
        <v>49127</v>
      </c>
      <c r="U4234" s="2" t="s">
        <v>49126</v>
      </c>
      <c r="V4234" s="2">
        <v>0</v>
      </c>
      <c r="W4234" s="2">
        <v>0</v>
      </c>
      <c r="X4234" s="2">
        <v>0</v>
      </c>
      <c r="Y4234" s="2" t="s">
        <v>109</v>
      </c>
      <c r="Z4234" s="2" t="s">
        <v>109</v>
      </c>
      <c r="AA4234" s="2" t="s">
        <v>109</v>
      </c>
      <c r="AB4234" s="2">
        <v>0</v>
      </c>
      <c r="AC4234" s="2">
        <v>0</v>
      </c>
      <c r="AD4234" s="2">
        <v>0</v>
      </c>
      <c r="AE4234" s="2" t="s">
        <v>109</v>
      </c>
      <c r="AF4234" s="2" t="s">
        <v>109</v>
      </c>
      <c r="AG4234" s="2" t="s">
        <v>109</v>
      </c>
      <c r="AH4234" s="2">
        <v>1.02801597118378</v>
      </c>
      <c r="AI4234" s="2">
        <v>0.80167812108993497</v>
      </c>
      <c r="AJ4234" s="2">
        <v>0.94623708724975597</v>
      </c>
      <c r="AK4234" s="2">
        <v>1.2705739736557</v>
      </c>
      <c r="AL4234" s="2">
        <v>1.16949903964996</v>
      </c>
      <c r="AM4234" s="2">
        <v>1.07646501064301</v>
      </c>
      <c r="AN4234" s="2">
        <v>0</v>
      </c>
      <c r="AO4234" s="2">
        <v>0</v>
      </c>
      <c r="AP4234" s="2">
        <v>0</v>
      </c>
      <c r="AQ4234" s="2">
        <v>0</v>
      </c>
      <c r="AR4234" s="2">
        <v>0</v>
      </c>
      <c r="AS4234" s="2">
        <v>0</v>
      </c>
      <c r="AT4234" s="2">
        <v>0</v>
      </c>
      <c r="AU4234" s="2">
        <v>0</v>
      </c>
      <c r="AV4234" s="2">
        <v>0</v>
      </c>
      <c r="AW4234" s="2">
        <v>0</v>
      </c>
      <c r="AX4234" s="2">
        <v>0</v>
      </c>
      <c r="AY4234" s="2">
        <v>0</v>
      </c>
      <c r="AZ4234" s="2" t="s">
        <v>109</v>
      </c>
      <c r="BA4234" s="2" t="s">
        <v>109</v>
      </c>
      <c r="BB4234" s="2" t="s">
        <v>109</v>
      </c>
      <c r="BC4234" s="2" t="s">
        <v>109</v>
      </c>
      <c r="BD4234" s="2" t="s">
        <v>109</v>
      </c>
      <c r="BE4234" s="2" t="s">
        <v>109</v>
      </c>
      <c r="BF4234" s="2">
        <v>1.2705739736557</v>
      </c>
      <c r="BG4234" s="2">
        <v>1.16949903964996</v>
      </c>
      <c r="BH4234" s="2">
        <v>0</v>
      </c>
      <c r="BI4234" s="2">
        <v>0</v>
      </c>
      <c r="BJ4234" s="2">
        <v>0</v>
      </c>
      <c r="BK4234" s="2">
        <v>0</v>
      </c>
      <c r="BL4234" s="2">
        <v>1.2709999999999999</v>
      </c>
      <c r="BM4234" s="2" t="s">
        <v>109</v>
      </c>
      <c r="BN4234" s="2" t="s">
        <v>109</v>
      </c>
      <c r="BO4234" s="2">
        <v>1.169</v>
      </c>
      <c r="BP4234" s="2" t="s">
        <v>109</v>
      </c>
      <c r="BQ4234" s="2" t="s">
        <v>109</v>
      </c>
      <c r="BR4234" s="2">
        <v>1.07646501064301</v>
      </c>
      <c r="BS4234" s="2">
        <v>0</v>
      </c>
      <c r="BT4234" s="2">
        <v>0</v>
      </c>
      <c r="BU4234" s="2">
        <v>1.02801597118378</v>
      </c>
      <c r="BV4234" s="2">
        <v>0.80167812108993497</v>
      </c>
      <c r="BW4234" s="2">
        <v>0.94623708724975597</v>
      </c>
      <c r="BX4234" s="2">
        <v>0</v>
      </c>
      <c r="BY4234" s="2">
        <v>0</v>
      </c>
      <c r="BZ4234" s="2">
        <v>0</v>
      </c>
      <c r="CA4234" s="2">
        <v>0</v>
      </c>
      <c r="CB4234" s="2">
        <v>0</v>
      </c>
      <c r="CC4234" s="2">
        <v>0</v>
      </c>
      <c r="CD4234" s="2">
        <v>1.028</v>
      </c>
      <c r="CE4234" s="2" t="s">
        <v>109</v>
      </c>
      <c r="CF4234" s="2" t="s">
        <v>109</v>
      </c>
      <c r="CG4234" s="2">
        <v>0.80200000000000005</v>
      </c>
      <c r="CH4234" s="2" t="s">
        <v>109</v>
      </c>
      <c r="CI4234" s="2" t="s">
        <v>109</v>
      </c>
      <c r="CJ4234" s="2">
        <v>0.94599999999999995</v>
      </c>
      <c r="CK4234" s="2" t="s">
        <v>109</v>
      </c>
      <c r="CL4234" s="2" t="s">
        <v>109</v>
      </c>
      <c r="CM4234" s="2">
        <v>1.0760000000000001</v>
      </c>
      <c r="CN4234" s="2" t="s">
        <v>109</v>
      </c>
      <c r="CO4234" s="2" t="s">
        <v>109</v>
      </c>
    </row>
    <row r="4235" spans="1:93" ht="15" x14ac:dyDescent="0.25">
      <c r="A4235" s="2">
        <v>4234</v>
      </c>
      <c r="B4235" s="2">
        <v>3.06</v>
      </c>
      <c r="C4235" s="2">
        <v>2.84</v>
      </c>
      <c r="D4235" s="2" t="s">
        <v>49128</v>
      </c>
      <c r="E4235" s="2" t="s">
        <v>49129</v>
      </c>
      <c r="F4235" s="2" t="s">
        <v>49130</v>
      </c>
      <c r="G4235" s="2" t="s">
        <v>49131</v>
      </c>
      <c r="H4235" s="2" t="s">
        <v>97</v>
      </c>
      <c r="I4235" s="2">
        <v>83.415000000000006</v>
      </c>
      <c r="J4235" s="2">
        <v>-0.85710144927536103</v>
      </c>
      <c r="K4235" s="2">
        <v>6.53</v>
      </c>
      <c r="L4235" s="2">
        <v>2.4639999493956601</v>
      </c>
      <c r="M4235" s="2">
        <v>2</v>
      </c>
      <c r="N4235" s="2" t="s">
        <v>49128</v>
      </c>
      <c r="O4235" s="2" t="s">
        <v>49132</v>
      </c>
      <c r="P4235" s="2">
        <v>0</v>
      </c>
      <c r="Q4235" s="2">
        <v>0</v>
      </c>
      <c r="R4235" s="2">
        <v>0</v>
      </c>
      <c r="S4235" s="2" t="s">
        <v>109</v>
      </c>
      <c r="T4235" s="2" t="s">
        <v>109</v>
      </c>
      <c r="U4235" s="2" t="s">
        <v>109</v>
      </c>
      <c r="V4235" s="2">
        <v>2</v>
      </c>
      <c r="W4235" s="2">
        <v>2</v>
      </c>
      <c r="X4235" s="2">
        <v>2</v>
      </c>
      <c r="Y4235" s="2" t="s">
        <v>49133</v>
      </c>
      <c r="Z4235" s="2" t="s">
        <v>49134</v>
      </c>
      <c r="AA4235" s="2" t="s">
        <v>49133</v>
      </c>
      <c r="AB4235" s="2">
        <v>0</v>
      </c>
      <c r="AC4235" s="2">
        <v>0</v>
      </c>
      <c r="AD4235" s="2">
        <v>0</v>
      </c>
      <c r="AE4235" s="2" t="s">
        <v>109</v>
      </c>
      <c r="AF4235" s="2" t="s">
        <v>109</v>
      </c>
      <c r="AG4235" s="2" t="s">
        <v>109</v>
      </c>
      <c r="AH4235" s="2">
        <v>0</v>
      </c>
      <c r="AI4235" s="2">
        <v>0</v>
      </c>
      <c r="AJ4235" s="2">
        <v>0</v>
      </c>
      <c r="AK4235" s="2">
        <v>0</v>
      </c>
      <c r="AL4235" s="2">
        <v>0</v>
      </c>
      <c r="AM4235" s="2">
        <v>0</v>
      </c>
      <c r="AN4235" s="2">
        <v>0.92896640300750699</v>
      </c>
      <c r="AO4235" s="2">
        <v>0.62517267465591397</v>
      </c>
      <c r="AP4235" s="2">
        <v>0.68548822402954102</v>
      </c>
      <c r="AQ4235" s="2">
        <v>1.4859360456466699</v>
      </c>
      <c r="AR4235" s="2">
        <v>1.0964779853820801</v>
      </c>
      <c r="AS4235" s="2">
        <v>1.3427649736404399</v>
      </c>
      <c r="AT4235" s="2">
        <v>0</v>
      </c>
      <c r="AU4235" s="2">
        <v>0</v>
      </c>
      <c r="AV4235" s="2">
        <v>0</v>
      </c>
      <c r="AW4235" s="2">
        <v>0</v>
      </c>
      <c r="AX4235" s="2">
        <v>0</v>
      </c>
      <c r="AY4235" s="2">
        <v>0</v>
      </c>
      <c r="AZ4235" s="2" t="s">
        <v>109</v>
      </c>
      <c r="BA4235" s="2" t="s">
        <v>109</v>
      </c>
      <c r="BB4235" s="2" t="s">
        <v>109</v>
      </c>
      <c r="BC4235" s="2" t="s">
        <v>109</v>
      </c>
      <c r="BD4235" s="2" t="s">
        <v>109</v>
      </c>
      <c r="BE4235" s="2" t="s">
        <v>109</v>
      </c>
      <c r="BF4235" s="2">
        <v>0</v>
      </c>
      <c r="BG4235" s="2">
        <v>0</v>
      </c>
      <c r="BH4235" s="2">
        <v>1.4859360456466699</v>
      </c>
      <c r="BI4235" s="2">
        <v>1.0964779853820801</v>
      </c>
      <c r="BJ4235" s="2">
        <v>0</v>
      </c>
      <c r="BK4235" s="2">
        <v>0</v>
      </c>
      <c r="BL4235" s="2">
        <v>1.486</v>
      </c>
      <c r="BM4235" s="2" t="s">
        <v>109</v>
      </c>
      <c r="BN4235" s="2" t="s">
        <v>109</v>
      </c>
      <c r="BO4235" s="2">
        <v>1.0960000000000001</v>
      </c>
      <c r="BP4235" s="2" t="s">
        <v>109</v>
      </c>
      <c r="BQ4235" s="2" t="s">
        <v>109</v>
      </c>
      <c r="BR4235" s="2">
        <v>0</v>
      </c>
      <c r="BS4235" s="2">
        <v>1.3427649736404399</v>
      </c>
      <c r="BT4235" s="2">
        <v>0</v>
      </c>
      <c r="BU4235" s="2">
        <v>0</v>
      </c>
      <c r="BV4235" s="2">
        <v>0</v>
      </c>
      <c r="BW4235" s="2">
        <v>0</v>
      </c>
      <c r="BX4235" s="2">
        <v>0.92896640300750699</v>
      </c>
      <c r="BY4235" s="2">
        <v>0.62517267465591397</v>
      </c>
      <c r="BZ4235" s="2">
        <v>0.68548822402954102</v>
      </c>
      <c r="CA4235" s="2">
        <v>0</v>
      </c>
      <c r="CB4235" s="2">
        <v>0</v>
      </c>
      <c r="CC4235" s="2">
        <v>0</v>
      </c>
      <c r="CD4235" s="2">
        <v>0.92900000000000005</v>
      </c>
      <c r="CE4235" s="2" t="s">
        <v>109</v>
      </c>
      <c r="CF4235" s="2" t="s">
        <v>109</v>
      </c>
      <c r="CG4235" s="2">
        <v>0.625</v>
      </c>
      <c r="CH4235" s="2" t="s">
        <v>109</v>
      </c>
      <c r="CI4235" s="2" t="s">
        <v>109</v>
      </c>
      <c r="CJ4235" s="2">
        <v>0.68500000000000005</v>
      </c>
      <c r="CK4235" s="2" t="s">
        <v>109</v>
      </c>
      <c r="CL4235" s="2" t="s">
        <v>109</v>
      </c>
      <c r="CM4235" s="2">
        <v>1.343</v>
      </c>
      <c r="CN4235" s="2" t="s">
        <v>109</v>
      </c>
      <c r="CO4235" s="2" t="s">
        <v>109</v>
      </c>
    </row>
    <row r="4236" spans="1:93" ht="15" x14ac:dyDescent="0.25">
      <c r="A4236" s="2">
        <v>4235</v>
      </c>
      <c r="B4236" s="2">
        <v>4.68</v>
      </c>
      <c r="C4236" s="2">
        <v>4.12</v>
      </c>
      <c r="D4236" s="2" t="s">
        <v>49135</v>
      </c>
      <c r="E4236" s="2" t="s">
        <v>49136</v>
      </c>
      <c r="F4236" s="2" t="s">
        <v>49137</v>
      </c>
      <c r="G4236" s="2" t="s">
        <v>49138</v>
      </c>
      <c r="H4236" s="2" t="s">
        <v>97</v>
      </c>
      <c r="I4236" s="2">
        <v>104.6233</v>
      </c>
      <c r="J4236" s="2">
        <v>-0.50042826552462405</v>
      </c>
      <c r="K4236" s="2">
        <v>5.91</v>
      </c>
      <c r="L4236" s="2">
        <v>2.4630000814795499</v>
      </c>
      <c r="M4236" s="2">
        <v>2</v>
      </c>
      <c r="N4236" s="2" t="s">
        <v>49139</v>
      </c>
      <c r="O4236" s="2" t="s">
        <v>49140</v>
      </c>
      <c r="P4236" s="2">
        <v>2</v>
      </c>
      <c r="Q4236" s="2">
        <v>2</v>
      </c>
      <c r="R4236" s="2">
        <v>2</v>
      </c>
      <c r="S4236" s="2" t="s">
        <v>49141</v>
      </c>
      <c r="T4236" s="2" t="s">
        <v>49142</v>
      </c>
      <c r="U4236" s="2" t="s">
        <v>49141</v>
      </c>
      <c r="V4236" s="2">
        <v>2</v>
      </c>
      <c r="W4236" s="2">
        <v>2</v>
      </c>
      <c r="X4236" s="2">
        <v>2</v>
      </c>
      <c r="Y4236" s="2" t="s">
        <v>49143</v>
      </c>
      <c r="Z4236" s="2" t="s">
        <v>49144</v>
      </c>
      <c r="AA4236" s="2" t="s">
        <v>49143</v>
      </c>
      <c r="AB4236" s="2">
        <v>0</v>
      </c>
      <c r="AC4236" s="2">
        <v>0</v>
      </c>
      <c r="AD4236" s="2">
        <v>0</v>
      </c>
      <c r="AE4236" s="2" t="s">
        <v>109</v>
      </c>
      <c r="AF4236" s="2" t="s">
        <v>109</v>
      </c>
      <c r="AG4236" s="2" t="s">
        <v>109</v>
      </c>
      <c r="AH4236" s="2">
        <v>0.92044961452484098</v>
      </c>
      <c r="AI4236" s="2">
        <v>1.06659603118896</v>
      </c>
      <c r="AJ4236" s="2">
        <v>0.82413810491561901</v>
      </c>
      <c r="AK4236" s="2">
        <v>0.84722739458084095</v>
      </c>
      <c r="AL4236" s="2">
        <v>0.76559662818908703</v>
      </c>
      <c r="AM4236" s="2">
        <v>1.0964779853820801</v>
      </c>
      <c r="AN4236" s="2">
        <v>1.0092530250549301</v>
      </c>
      <c r="AO4236" s="2">
        <v>1.0375280380248999</v>
      </c>
      <c r="AP4236" s="2">
        <v>0.83176368474960305</v>
      </c>
      <c r="AQ4236" s="2">
        <v>0.97274720668792702</v>
      </c>
      <c r="AR4236" s="2">
        <v>0.794328212738037</v>
      </c>
      <c r="AS4236" s="2">
        <v>1.21338903903961</v>
      </c>
      <c r="AT4236" s="2">
        <v>0</v>
      </c>
      <c r="AU4236" s="2">
        <v>0</v>
      </c>
      <c r="AV4236" s="2">
        <v>0</v>
      </c>
      <c r="AW4236" s="2">
        <v>0</v>
      </c>
      <c r="AX4236" s="2">
        <v>0</v>
      </c>
      <c r="AY4236" s="2">
        <v>0</v>
      </c>
      <c r="AZ4236" s="2">
        <v>0.39486303531648298</v>
      </c>
      <c r="BA4236" s="2">
        <v>4.7070982717372797E-2</v>
      </c>
      <c r="BB4236" s="2">
        <v>0.57044765879620296</v>
      </c>
      <c r="BC4236" s="2">
        <v>0.16950367031105501</v>
      </c>
      <c r="BD4236" s="2">
        <v>1.5524074589506401E-2</v>
      </c>
      <c r="BE4236" s="2">
        <v>0.21707465803974399</v>
      </c>
      <c r="BF4236" s="2">
        <v>0.84722739458084095</v>
      </c>
      <c r="BG4236" s="2">
        <v>0.76559662818908703</v>
      </c>
      <c r="BH4236" s="2">
        <v>0.97274720668792702</v>
      </c>
      <c r="BI4236" s="2">
        <v>0.794328212738037</v>
      </c>
      <c r="BJ4236" s="2">
        <v>0</v>
      </c>
      <c r="BK4236" s="2">
        <v>0</v>
      </c>
      <c r="BL4236" s="2">
        <v>0.91</v>
      </c>
      <c r="BM4236" s="2">
        <v>9.7534999999999997E-2</v>
      </c>
      <c r="BN4236" s="2" t="s">
        <v>109</v>
      </c>
      <c r="BO4236" s="2">
        <v>0.78</v>
      </c>
      <c r="BP4236" s="2">
        <v>2.6048000000000002E-2</v>
      </c>
      <c r="BQ4236" s="2" t="s">
        <v>110</v>
      </c>
      <c r="BR4236" s="2">
        <v>1.0964779853820801</v>
      </c>
      <c r="BS4236" s="2">
        <v>1.21338903903961</v>
      </c>
      <c r="BT4236" s="2">
        <v>0</v>
      </c>
      <c r="BU4236" s="2">
        <v>0.92044961452484098</v>
      </c>
      <c r="BV4236" s="2">
        <v>1.06659603118896</v>
      </c>
      <c r="BW4236" s="2">
        <v>0.82413810491561901</v>
      </c>
      <c r="BX4236" s="2">
        <v>1.0092530250549301</v>
      </c>
      <c r="BY4236" s="2">
        <v>1.0375280380248999</v>
      </c>
      <c r="BZ4236" s="2">
        <v>0.83176368474960305</v>
      </c>
      <c r="CA4236" s="2">
        <v>0</v>
      </c>
      <c r="CB4236" s="2">
        <v>0</v>
      </c>
      <c r="CC4236" s="2">
        <v>0</v>
      </c>
      <c r="CD4236" s="2">
        <v>0.96499999999999997</v>
      </c>
      <c r="CE4236" s="2">
        <v>6.5081E-2</v>
      </c>
      <c r="CF4236" s="2" t="s">
        <v>109</v>
      </c>
      <c r="CG4236" s="2">
        <v>1.052</v>
      </c>
      <c r="CH4236" s="2">
        <v>1.9536999999999999E-2</v>
      </c>
      <c r="CI4236" s="2" t="s">
        <v>109</v>
      </c>
      <c r="CJ4236" s="2">
        <v>0.82799999999999996</v>
      </c>
      <c r="CK4236" s="2">
        <v>6.5129999999999997E-3</v>
      </c>
      <c r="CL4236" s="2" t="s">
        <v>110</v>
      </c>
      <c r="CM4236" s="2">
        <v>1.155</v>
      </c>
      <c r="CN4236" s="2">
        <v>7.1579000000000004E-2</v>
      </c>
      <c r="CO4236" s="2" t="s">
        <v>109</v>
      </c>
    </row>
    <row r="4237" spans="1:93" ht="15" x14ac:dyDescent="0.25">
      <c r="A4237" s="2">
        <v>4236</v>
      </c>
      <c r="B4237" s="2">
        <v>6.09</v>
      </c>
      <c r="C4237" s="2">
        <v>4.1399999999999997</v>
      </c>
      <c r="D4237" s="2" t="s">
        <v>49145</v>
      </c>
      <c r="E4237" s="2" t="s">
        <v>49146</v>
      </c>
      <c r="F4237" s="2" t="s">
        <v>49147</v>
      </c>
      <c r="G4237" s="2" t="s">
        <v>49148</v>
      </c>
      <c r="H4237" s="2" t="s">
        <v>97</v>
      </c>
      <c r="I4237" s="2">
        <v>132.352</v>
      </c>
      <c r="J4237" s="2">
        <v>-0.65955701394585897</v>
      </c>
      <c r="K4237" s="2">
        <v>8.7100000000000009</v>
      </c>
      <c r="L4237" s="2">
        <v>2.4609999731183101</v>
      </c>
      <c r="M4237" s="2">
        <v>3</v>
      </c>
      <c r="N4237" s="2" t="s">
        <v>49145</v>
      </c>
      <c r="O4237" s="2" t="s">
        <v>49149</v>
      </c>
      <c r="P4237" s="2">
        <v>3</v>
      </c>
      <c r="Q4237" s="2">
        <v>3</v>
      </c>
      <c r="R4237" s="2">
        <v>2</v>
      </c>
      <c r="S4237" s="2" t="s">
        <v>49150</v>
      </c>
      <c r="T4237" s="2" t="s">
        <v>49151</v>
      </c>
      <c r="U4237" s="2" t="s">
        <v>49152</v>
      </c>
      <c r="V4237" s="2">
        <v>0</v>
      </c>
      <c r="W4237" s="2">
        <v>0</v>
      </c>
      <c r="X4237" s="2">
        <v>0</v>
      </c>
      <c r="Y4237" s="2" t="s">
        <v>109</v>
      </c>
      <c r="Z4237" s="2" t="s">
        <v>109</v>
      </c>
      <c r="AA4237" s="2" t="s">
        <v>109</v>
      </c>
      <c r="AB4237" s="2">
        <v>1</v>
      </c>
      <c r="AC4237" s="2">
        <v>1</v>
      </c>
      <c r="AD4237" s="2">
        <v>1</v>
      </c>
      <c r="AE4237" s="2" t="s">
        <v>49153</v>
      </c>
      <c r="AF4237" s="2" t="s">
        <v>49154</v>
      </c>
      <c r="AG4237" s="2" t="s">
        <v>49153</v>
      </c>
      <c r="AH4237" s="2">
        <v>0.86297851800918601</v>
      </c>
      <c r="AI4237" s="2">
        <v>0.85506671667098999</v>
      </c>
      <c r="AJ4237" s="2">
        <v>0.85506671667098999</v>
      </c>
      <c r="AK4237" s="2">
        <v>1</v>
      </c>
      <c r="AL4237" s="2">
        <v>0.99083197116851796</v>
      </c>
      <c r="AM4237" s="2">
        <v>1</v>
      </c>
      <c r="AN4237" s="2">
        <v>0</v>
      </c>
      <c r="AO4237" s="2">
        <v>0</v>
      </c>
      <c r="AP4237" s="2">
        <v>0</v>
      </c>
      <c r="AQ4237" s="2">
        <v>0</v>
      </c>
      <c r="AR4237" s="2">
        <v>0</v>
      </c>
      <c r="AS4237" s="2">
        <v>0</v>
      </c>
      <c r="AT4237" s="2">
        <v>0.794328212738037</v>
      </c>
      <c r="AU4237" s="2">
        <v>0.75857758522033703</v>
      </c>
      <c r="AV4237" s="2">
        <v>0.751622915267944</v>
      </c>
      <c r="AW4237" s="2">
        <v>1.0375280380248999</v>
      </c>
      <c r="AX4237" s="2">
        <v>0.98174792528152499</v>
      </c>
      <c r="AY4237" s="2">
        <v>1.0471290349960301</v>
      </c>
      <c r="AZ4237" s="2">
        <v>0.5</v>
      </c>
      <c r="BA4237" s="2">
        <v>0.20483374766982099</v>
      </c>
      <c r="BB4237" s="2">
        <v>0.13756393298658801</v>
      </c>
      <c r="BC4237" s="2">
        <v>0.171791302672819</v>
      </c>
      <c r="BD4237" s="2">
        <v>0.18066892221754299</v>
      </c>
      <c r="BE4237" s="2">
        <v>0.5</v>
      </c>
      <c r="BF4237" s="2">
        <v>1</v>
      </c>
      <c r="BG4237" s="2">
        <v>0.99083197116851796</v>
      </c>
      <c r="BH4237" s="2">
        <v>0</v>
      </c>
      <c r="BI4237" s="2">
        <v>0</v>
      </c>
      <c r="BJ4237" s="2">
        <v>1.0375280380248999</v>
      </c>
      <c r="BK4237" s="2">
        <v>0.98174792528152499</v>
      </c>
      <c r="BL4237" s="2">
        <v>1.0189999999999999</v>
      </c>
      <c r="BM4237" s="2">
        <v>2.6048000000000002E-2</v>
      </c>
      <c r="BN4237" s="2" t="s">
        <v>109</v>
      </c>
      <c r="BO4237" s="2">
        <v>0.98599999999999999</v>
      </c>
      <c r="BP4237" s="2">
        <v>6.5129999999999997E-3</v>
      </c>
      <c r="BQ4237" s="2" t="s">
        <v>109</v>
      </c>
      <c r="BR4237" s="2">
        <v>1</v>
      </c>
      <c r="BS4237" s="2">
        <v>0</v>
      </c>
      <c r="BT4237" s="2">
        <v>1.0471290349960301</v>
      </c>
      <c r="BU4237" s="2">
        <v>0.86297851800918601</v>
      </c>
      <c r="BV4237" s="2">
        <v>0.85506671667098999</v>
      </c>
      <c r="BW4237" s="2">
        <v>0.85506671667098999</v>
      </c>
      <c r="BX4237" s="2">
        <v>0</v>
      </c>
      <c r="BY4237" s="2">
        <v>0</v>
      </c>
      <c r="BZ4237" s="2">
        <v>0</v>
      </c>
      <c r="CA4237" s="2">
        <v>0.794328212738037</v>
      </c>
      <c r="CB4237" s="2">
        <v>0.75857758522033703</v>
      </c>
      <c r="CC4237" s="2">
        <v>0.751622915267944</v>
      </c>
      <c r="CD4237" s="2">
        <v>0.82899999999999996</v>
      </c>
      <c r="CE4237" s="2">
        <v>5.8581000000000001E-2</v>
      </c>
      <c r="CF4237" s="2" t="s">
        <v>109</v>
      </c>
      <c r="CG4237" s="2">
        <v>0.80700000000000005</v>
      </c>
      <c r="CH4237" s="2">
        <v>8.4564E-2</v>
      </c>
      <c r="CI4237" s="2" t="s">
        <v>109</v>
      </c>
      <c r="CJ4237" s="2">
        <v>0.80300000000000005</v>
      </c>
      <c r="CK4237" s="2">
        <v>9.1051999999999994E-2</v>
      </c>
      <c r="CL4237" s="2" t="s">
        <v>109</v>
      </c>
      <c r="CM4237" s="2">
        <v>1.024</v>
      </c>
      <c r="CN4237" s="2">
        <v>3.2557999999999997E-2</v>
      </c>
      <c r="CO4237" s="2" t="s">
        <v>109</v>
      </c>
    </row>
    <row r="4238" spans="1:93" ht="15" x14ac:dyDescent="0.25">
      <c r="A4238" s="2">
        <v>4237</v>
      </c>
      <c r="B4238" s="2">
        <v>4.57</v>
      </c>
      <c r="C4238" s="2">
        <v>4.16</v>
      </c>
      <c r="D4238" s="2" t="s">
        <v>49155</v>
      </c>
      <c r="E4238" s="2" t="s">
        <v>49156</v>
      </c>
      <c r="F4238" s="2" t="s">
        <v>49157</v>
      </c>
      <c r="G4238" s="2" t="s">
        <v>49158</v>
      </c>
      <c r="H4238" s="2" t="s">
        <v>97</v>
      </c>
      <c r="I4238" s="2">
        <v>111.5371</v>
      </c>
      <c r="J4238" s="2">
        <v>-0.35118110236220501</v>
      </c>
      <c r="K4238" s="2">
        <v>6.33</v>
      </c>
      <c r="L4238" s="2">
        <v>2.4609999731183101</v>
      </c>
      <c r="M4238" s="2">
        <v>2</v>
      </c>
      <c r="N4238" s="2" t="s">
        <v>49159</v>
      </c>
      <c r="O4238" s="2" t="s">
        <v>49160</v>
      </c>
      <c r="P4238" s="2">
        <v>2</v>
      </c>
      <c r="Q4238" s="2">
        <v>2</v>
      </c>
      <c r="R4238" s="2">
        <v>2</v>
      </c>
      <c r="S4238" s="2" t="s">
        <v>49161</v>
      </c>
      <c r="T4238" s="2" t="s">
        <v>49162</v>
      </c>
      <c r="U4238" s="2" t="s">
        <v>49161</v>
      </c>
      <c r="V4238" s="2">
        <v>2</v>
      </c>
      <c r="W4238" s="2">
        <v>2</v>
      </c>
      <c r="X4238" s="2">
        <v>2</v>
      </c>
      <c r="Y4238" s="2" t="s">
        <v>49163</v>
      </c>
      <c r="Z4238" s="2" t="s">
        <v>49164</v>
      </c>
      <c r="AA4238" s="2" t="s">
        <v>49163</v>
      </c>
      <c r="AB4238" s="2">
        <v>2</v>
      </c>
      <c r="AC4238" s="2">
        <v>2</v>
      </c>
      <c r="AD4238" s="2">
        <v>2</v>
      </c>
      <c r="AE4238" s="2" t="s">
        <v>49165</v>
      </c>
      <c r="AF4238" s="2" t="s">
        <v>49166</v>
      </c>
      <c r="AG4238" s="2" t="s">
        <v>49165</v>
      </c>
      <c r="AH4238" s="2">
        <v>1.0185910463333101</v>
      </c>
      <c r="AI4238" s="2">
        <v>1.0092530250549301</v>
      </c>
      <c r="AJ4238" s="2">
        <v>0.99083197116851796</v>
      </c>
      <c r="AK4238" s="2">
        <v>1</v>
      </c>
      <c r="AL4238" s="2">
        <v>0.97274720668792702</v>
      </c>
      <c r="AM4238" s="2">
        <v>1.0185910463333101</v>
      </c>
      <c r="AN4238" s="2">
        <v>0.92044961452484098</v>
      </c>
      <c r="AO4238" s="2">
        <v>0.93756198883056596</v>
      </c>
      <c r="AP4238" s="2">
        <v>0.86297851800918601</v>
      </c>
      <c r="AQ4238" s="2">
        <v>0.97274720668792702</v>
      </c>
      <c r="AR4238" s="2">
        <v>0.91201078891754195</v>
      </c>
      <c r="AS4238" s="2">
        <v>1.05681800842285</v>
      </c>
      <c r="AT4238" s="2">
        <v>0.99083197116851796</v>
      </c>
      <c r="AU4238" s="2">
        <v>0.87902247905731201</v>
      </c>
      <c r="AV4238" s="2">
        <v>0.87902247905731201</v>
      </c>
      <c r="AW4238" s="2">
        <v>1.1168630123138401</v>
      </c>
      <c r="AX4238" s="2">
        <v>0.98174792528152499</v>
      </c>
      <c r="AY4238" s="2">
        <v>1.12719798088074</v>
      </c>
      <c r="AZ4238" s="2">
        <v>0.57991639377859105</v>
      </c>
      <c r="BA4238" s="2">
        <v>0.18531179629345099</v>
      </c>
      <c r="BB4238" s="2">
        <v>0.50193927902064694</v>
      </c>
      <c r="BC4238" s="2">
        <v>0.26379041176637702</v>
      </c>
      <c r="BD4238" s="2">
        <v>0.15908533636018399</v>
      </c>
      <c r="BE4238" s="2">
        <v>0.16134174998775599</v>
      </c>
      <c r="BF4238" s="2">
        <v>1</v>
      </c>
      <c r="BG4238" s="2">
        <v>0.97274720668792702</v>
      </c>
      <c r="BH4238" s="2">
        <v>0.97274720668792702</v>
      </c>
      <c r="BI4238" s="2">
        <v>0.91201078891754195</v>
      </c>
      <c r="BJ4238" s="2">
        <v>1.1168630123138401</v>
      </c>
      <c r="BK4238" s="2">
        <v>0.98174792528152499</v>
      </c>
      <c r="BL4238" s="2">
        <v>1.03</v>
      </c>
      <c r="BM4238" s="2">
        <v>7.4340000000000003E-2</v>
      </c>
      <c r="BN4238" s="2" t="s">
        <v>109</v>
      </c>
      <c r="BO4238" s="2">
        <v>0.95599999999999996</v>
      </c>
      <c r="BP4238" s="2">
        <v>3.9698999999999998E-2</v>
      </c>
      <c r="BQ4238" s="2" t="s">
        <v>109</v>
      </c>
      <c r="BR4238" s="2">
        <v>1.0185910463333101</v>
      </c>
      <c r="BS4238" s="2">
        <v>1.05681800842285</v>
      </c>
      <c r="BT4238" s="2">
        <v>1.12719798088074</v>
      </c>
      <c r="BU4238" s="2">
        <v>1.0185910463333101</v>
      </c>
      <c r="BV4238" s="2">
        <v>1.0092530250549301</v>
      </c>
      <c r="BW4238" s="2">
        <v>0.99083197116851796</v>
      </c>
      <c r="BX4238" s="2">
        <v>0.92044961452484098</v>
      </c>
      <c r="BY4238" s="2">
        <v>0.93756198883056596</v>
      </c>
      <c r="BZ4238" s="2">
        <v>0.86297851800918601</v>
      </c>
      <c r="CA4238" s="2">
        <v>0.99083197116851796</v>
      </c>
      <c r="CB4238" s="2">
        <v>0.87902247905731201</v>
      </c>
      <c r="CC4238" s="2">
        <v>0.87902247905731201</v>
      </c>
      <c r="CD4238" s="2">
        <v>0.97699999999999998</v>
      </c>
      <c r="CE4238" s="2">
        <v>5.1801E-2</v>
      </c>
      <c r="CF4238" s="2" t="s">
        <v>109</v>
      </c>
      <c r="CG4238" s="2">
        <v>0.94199999999999995</v>
      </c>
      <c r="CH4238" s="2">
        <v>6.9246000000000002E-2</v>
      </c>
      <c r="CI4238" s="2" t="s">
        <v>109</v>
      </c>
      <c r="CJ4238" s="2">
        <v>0.91100000000000003</v>
      </c>
      <c r="CK4238" s="2">
        <v>7.6456999999999997E-2</v>
      </c>
      <c r="CL4238" s="2" t="s">
        <v>109</v>
      </c>
      <c r="CM4238" s="2">
        <v>1.0680000000000001</v>
      </c>
      <c r="CN4238" s="2">
        <v>5.1605999999999999E-2</v>
      </c>
      <c r="CO4238" s="2" t="s">
        <v>109</v>
      </c>
    </row>
    <row r="4239" spans="1:93" ht="15" x14ac:dyDescent="0.25">
      <c r="A4239" s="2">
        <v>4238</v>
      </c>
      <c r="B4239" s="2">
        <v>2</v>
      </c>
      <c r="C4239" s="2">
        <v>2</v>
      </c>
      <c r="D4239" s="2" t="s">
        <v>49167</v>
      </c>
      <c r="E4239" s="2" t="s">
        <v>49168</v>
      </c>
      <c r="F4239" s="2" t="s">
        <v>49169</v>
      </c>
      <c r="G4239" s="2" t="s">
        <v>49170</v>
      </c>
      <c r="H4239" s="2" t="s">
        <v>97</v>
      </c>
      <c r="I4239" s="2">
        <v>62.570099999999996</v>
      </c>
      <c r="J4239" s="2">
        <v>-0.69789103690685395</v>
      </c>
      <c r="K4239" s="2">
        <v>9.24</v>
      </c>
      <c r="L4239" s="2">
        <v>2.45999991893768</v>
      </c>
      <c r="M4239" s="2">
        <v>1</v>
      </c>
      <c r="N4239" s="2" t="s">
        <v>49171</v>
      </c>
      <c r="O4239" s="2" t="s">
        <v>49172</v>
      </c>
      <c r="P4239" s="2">
        <v>0</v>
      </c>
      <c r="Q4239" s="2">
        <v>0</v>
      </c>
      <c r="R4239" s="2">
        <v>0</v>
      </c>
      <c r="S4239" s="2" t="s">
        <v>109</v>
      </c>
      <c r="T4239" s="2" t="s">
        <v>109</v>
      </c>
      <c r="U4239" s="2" t="s">
        <v>109</v>
      </c>
      <c r="V4239" s="2">
        <v>1</v>
      </c>
      <c r="W4239" s="2">
        <v>2</v>
      </c>
      <c r="X4239" s="2">
        <v>1</v>
      </c>
      <c r="Y4239" s="2" t="s">
        <v>49173</v>
      </c>
      <c r="Z4239" s="2" t="s">
        <v>49174</v>
      </c>
      <c r="AA4239" s="2" t="s">
        <v>49173</v>
      </c>
      <c r="AB4239" s="2">
        <v>0</v>
      </c>
      <c r="AC4239" s="2">
        <v>0</v>
      </c>
      <c r="AD4239" s="2">
        <v>0</v>
      </c>
      <c r="AE4239" s="2" t="s">
        <v>109</v>
      </c>
      <c r="AF4239" s="2" t="s">
        <v>109</v>
      </c>
      <c r="AG4239" s="2" t="s">
        <v>109</v>
      </c>
      <c r="AH4239" s="2">
        <v>0</v>
      </c>
      <c r="AI4239" s="2">
        <v>0</v>
      </c>
      <c r="AJ4239" s="2">
        <v>0</v>
      </c>
      <c r="AK4239" s="2">
        <v>0</v>
      </c>
      <c r="AL4239" s="2">
        <v>0</v>
      </c>
      <c r="AM4239" s="2">
        <v>0</v>
      </c>
      <c r="AN4239" s="2">
        <v>0.82413810491561901</v>
      </c>
      <c r="AO4239" s="2">
        <v>0.89536482095718395</v>
      </c>
      <c r="AP4239" s="2">
        <v>0.81658238172531095</v>
      </c>
      <c r="AQ4239" s="2">
        <v>0.92044961452484098</v>
      </c>
      <c r="AR4239" s="2">
        <v>0.90364938974380504</v>
      </c>
      <c r="AS4239" s="2">
        <v>1.0092530250549301</v>
      </c>
      <c r="AT4239" s="2">
        <v>0</v>
      </c>
      <c r="AU4239" s="2">
        <v>0</v>
      </c>
      <c r="AV4239" s="2">
        <v>0</v>
      </c>
      <c r="AW4239" s="2">
        <v>0</v>
      </c>
      <c r="AX4239" s="2">
        <v>0</v>
      </c>
      <c r="AY4239" s="2">
        <v>0</v>
      </c>
      <c r="AZ4239" s="2" t="s">
        <v>109</v>
      </c>
      <c r="BA4239" s="2" t="s">
        <v>109</v>
      </c>
      <c r="BB4239" s="2" t="s">
        <v>109</v>
      </c>
      <c r="BC4239" s="2" t="s">
        <v>109</v>
      </c>
      <c r="BD4239" s="2" t="s">
        <v>109</v>
      </c>
      <c r="BE4239" s="2" t="s">
        <v>109</v>
      </c>
      <c r="BF4239" s="2">
        <v>0</v>
      </c>
      <c r="BG4239" s="2">
        <v>0</v>
      </c>
      <c r="BH4239" s="2">
        <v>0.92044961452484098</v>
      </c>
      <c r="BI4239" s="2">
        <v>0.90364938974380504</v>
      </c>
      <c r="BJ4239" s="2">
        <v>0</v>
      </c>
      <c r="BK4239" s="2">
        <v>0</v>
      </c>
      <c r="BL4239" s="2">
        <v>0.92</v>
      </c>
      <c r="BM4239" s="2" t="s">
        <v>109</v>
      </c>
      <c r="BN4239" s="2" t="s">
        <v>109</v>
      </c>
      <c r="BO4239" s="2">
        <v>0.90400000000000003</v>
      </c>
      <c r="BP4239" s="2" t="s">
        <v>109</v>
      </c>
      <c r="BQ4239" s="2" t="s">
        <v>109</v>
      </c>
      <c r="BR4239" s="2">
        <v>0</v>
      </c>
      <c r="BS4239" s="2">
        <v>1.0092530250549301</v>
      </c>
      <c r="BT4239" s="2">
        <v>0</v>
      </c>
      <c r="BU4239" s="2">
        <v>0</v>
      </c>
      <c r="BV4239" s="2">
        <v>0</v>
      </c>
      <c r="BW4239" s="2">
        <v>0</v>
      </c>
      <c r="BX4239" s="2">
        <v>0.82413810491561901</v>
      </c>
      <c r="BY4239" s="2">
        <v>0.89536482095718395</v>
      </c>
      <c r="BZ4239" s="2">
        <v>0.81658238172531095</v>
      </c>
      <c r="CA4239" s="2">
        <v>0</v>
      </c>
      <c r="CB4239" s="2">
        <v>0</v>
      </c>
      <c r="CC4239" s="2">
        <v>0</v>
      </c>
      <c r="CD4239" s="2">
        <v>0.82399999999999995</v>
      </c>
      <c r="CE4239" s="2" t="s">
        <v>109</v>
      </c>
      <c r="CF4239" s="2" t="s">
        <v>109</v>
      </c>
      <c r="CG4239" s="2">
        <v>0.89500000000000002</v>
      </c>
      <c r="CH4239" s="2" t="s">
        <v>109</v>
      </c>
      <c r="CI4239" s="2" t="s">
        <v>109</v>
      </c>
      <c r="CJ4239" s="2">
        <v>0.81699999999999995</v>
      </c>
      <c r="CK4239" s="2" t="s">
        <v>109</v>
      </c>
      <c r="CL4239" s="2" t="s">
        <v>109</v>
      </c>
      <c r="CM4239" s="2">
        <v>1.0089999999999999</v>
      </c>
      <c r="CN4239" s="2" t="s">
        <v>109</v>
      </c>
      <c r="CO4239" s="2" t="s">
        <v>109</v>
      </c>
    </row>
    <row r="4240" spans="1:93" ht="15" x14ac:dyDescent="0.25">
      <c r="A4240" s="2">
        <v>4239</v>
      </c>
      <c r="B4240" s="2">
        <v>2.46</v>
      </c>
      <c r="C4240" s="2">
        <v>2</v>
      </c>
      <c r="D4240" s="2" t="s">
        <v>49175</v>
      </c>
      <c r="E4240" s="2" t="s">
        <v>49176</v>
      </c>
      <c r="F4240" s="2" t="s">
        <v>49177</v>
      </c>
      <c r="G4240" s="2" t="s">
        <v>49178</v>
      </c>
      <c r="H4240" s="2" t="s">
        <v>97</v>
      </c>
      <c r="I4240" s="2">
        <v>54.388500000000001</v>
      </c>
      <c r="J4240" s="2">
        <v>-0.15409836065573801</v>
      </c>
      <c r="K4240" s="2">
        <v>6.07</v>
      </c>
      <c r="L4240" s="2">
        <v>2.4590000510215799</v>
      </c>
      <c r="M4240" s="2">
        <v>1</v>
      </c>
      <c r="N4240" s="2" t="s">
        <v>49175</v>
      </c>
      <c r="O4240" s="2" t="s">
        <v>49179</v>
      </c>
      <c r="P4240" s="2">
        <v>0</v>
      </c>
      <c r="Q4240" s="2">
        <v>0</v>
      </c>
      <c r="R4240" s="2">
        <v>0</v>
      </c>
      <c r="S4240" s="2" t="s">
        <v>109</v>
      </c>
      <c r="T4240" s="2" t="s">
        <v>109</v>
      </c>
      <c r="U4240" s="2" t="s">
        <v>109</v>
      </c>
      <c r="V4240" s="2">
        <v>1</v>
      </c>
      <c r="W4240" s="2">
        <v>2</v>
      </c>
      <c r="X4240" s="2">
        <v>1</v>
      </c>
      <c r="Y4240" s="2" t="s">
        <v>49180</v>
      </c>
      <c r="Z4240" s="2" t="s">
        <v>49181</v>
      </c>
      <c r="AA4240" s="2" t="s">
        <v>49180</v>
      </c>
      <c r="AB4240" s="2">
        <v>1</v>
      </c>
      <c r="AC4240" s="2">
        <v>1</v>
      </c>
      <c r="AD4240" s="2">
        <v>1</v>
      </c>
      <c r="AE4240" s="2" t="s">
        <v>49180</v>
      </c>
      <c r="AF4240" s="2" t="s">
        <v>49182</v>
      </c>
      <c r="AG4240" s="2" t="s">
        <v>49180</v>
      </c>
      <c r="AH4240" s="2">
        <v>0</v>
      </c>
      <c r="AI4240" s="2">
        <v>0</v>
      </c>
      <c r="AJ4240" s="2">
        <v>0</v>
      </c>
      <c r="AK4240" s="2">
        <v>0</v>
      </c>
      <c r="AL4240" s="2">
        <v>0</v>
      </c>
      <c r="AM4240" s="2">
        <v>0</v>
      </c>
      <c r="AN4240" s="2">
        <v>1.12719798088074</v>
      </c>
      <c r="AO4240" s="2">
        <v>1.1168630123138401</v>
      </c>
      <c r="AP4240" s="2">
        <v>1.12719798088074</v>
      </c>
      <c r="AQ4240" s="2">
        <v>1</v>
      </c>
      <c r="AR4240" s="2">
        <v>1.0092530250549301</v>
      </c>
      <c r="AS4240" s="2">
        <v>0.98174792528152499</v>
      </c>
      <c r="AT4240" s="2">
        <v>1.08642601966858</v>
      </c>
      <c r="AU4240" s="2">
        <v>0.96382898092269897</v>
      </c>
      <c r="AV4240" s="2">
        <v>1.1587769985198999</v>
      </c>
      <c r="AW4240" s="2">
        <v>1.10662400722504</v>
      </c>
      <c r="AX4240" s="2">
        <v>1.18032097816467</v>
      </c>
      <c r="AY4240" s="2">
        <v>0.92896640300750699</v>
      </c>
      <c r="AZ4240" s="2">
        <v>0.5</v>
      </c>
      <c r="BA4240" s="2">
        <v>0.464668088783106</v>
      </c>
      <c r="BB4240" s="2">
        <v>0.11449814213542001</v>
      </c>
      <c r="BC4240" s="2">
        <v>0.70483335868374097</v>
      </c>
      <c r="BD4240" s="2">
        <v>6.5621926328025507E-2</v>
      </c>
      <c r="BE4240" s="2">
        <v>0.34404155680597698</v>
      </c>
      <c r="BF4240" s="2">
        <v>0</v>
      </c>
      <c r="BG4240" s="2">
        <v>0</v>
      </c>
      <c r="BH4240" s="2">
        <v>1</v>
      </c>
      <c r="BI4240" s="2">
        <v>1.0092530250549301</v>
      </c>
      <c r="BJ4240" s="2">
        <v>1.10662400722504</v>
      </c>
      <c r="BK4240" s="2">
        <v>1.18032097816467</v>
      </c>
      <c r="BL4240" s="2">
        <v>1.0529999999999999</v>
      </c>
      <c r="BM4240" s="2">
        <v>7.1579000000000004E-2</v>
      </c>
      <c r="BN4240" s="2" t="s">
        <v>109</v>
      </c>
      <c r="BO4240" s="2">
        <v>1.095</v>
      </c>
      <c r="BP4240" s="2">
        <v>0.11049</v>
      </c>
      <c r="BQ4240" s="2" t="s">
        <v>109</v>
      </c>
      <c r="BR4240" s="2">
        <v>0</v>
      </c>
      <c r="BS4240" s="2">
        <v>0.98174792528152499</v>
      </c>
      <c r="BT4240" s="2">
        <v>0.92896640300750699</v>
      </c>
      <c r="BU4240" s="2">
        <v>0</v>
      </c>
      <c r="BV4240" s="2">
        <v>0</v>
      </c>
      <c r="BW4240" s="2">
        <v>0</v>
      </c>
      <c r="BX4240" s="2">
        <v>1.12719798088074</v>
      </c>
      <c r="BY4240" s="2">
        <v>1.1168630123138401</v>
      </c>
      <c r="BZ4240" s="2">
        <v>1.12719798088074</v>
      </c>
      <c r="CA4240" s="2">
        <v>1.08642601966858</v>
      </c>
      <c r="CB4240" s="2">
        <v>0.96382898092269897</v>
      </c>
      <c r="CC4240" s="2">
        <v>1.1587769985198999</v>
      </c>
      <c r="CD4240" s="2">
        <v>1.107</v>
      </c>
      <c r="CE4240" s="2">
        <v>2.6048000000000002E-2</v>
      </c>
      <c r="CF4240" s="2" t="s">
        <v>109</v>
      </c>
      <c r="CG4240" s="2">
        <v>1.04</v>
      </c>
      <c r="CH4240" s="2">
        <v>0.104014</v>
      </c>
      <c r="CI4240" s="2" t="s">
        <v>109</v>
      </c>
      <c r="CJ4240" s="2">
        <v>1.143</v>
      </c>
      <c r="CK4240" s="2">
        <v>1.9536000000000001E-2</v>
      </c>
      <c r="CL4240" s="2" t="s">
        <v>109</v>
      </c>
      <c r="CM4240" s="2">
        <v>0.95499999999999996</v>
      </c>
      <c r="CN4240" s="2">
        <v>3.9065999999999997E-2</v>
      </c>
      <c r="CO4240" s="2" t="s">
        <v>109</v>
      </c>
    </row>
    <row r="4241" spans="1:93" ht="15" x14ac:dyDescent="0.25">
      <c r="A4241" s="2">
        <v>4240</v>
      </c>
      <c r="B4241" s="2">
        <v>3.66</v>
      </c>
      <c r="C4241" s="2">
        <v>3.03</v>
      </c>
      <c r="D4241" s="2" t="s">
        <v>49183</v>
      </c>
      <c r="E4241" s="2" t="s">
        <v>49184</v>
      </c>
      <c r="F4241" s="2" t="s">
        <v>49185</v>
      </c>
      <c r="G4241" s="2" t="s">
        <v>49186</v>
      </c>
      <c r="H4241" s="2" t="s">
        <v>97</v>
      </c>
      <c r="I4241" s="2">
        <v>83.953199999999995</v>
      </c>
      <c r="J4241" s="2">
        <v>-0.79780077619663503</v>
      </c>
      <c r="K4241" s="2">
        <v>4.3499999999999996</v>
      </c>
      <c r="L4241" s="2">
        <v>2.4579999968409498</v>
      </c>
      <c r="M4241" s="2">
        <v>2</v>
      </c>
      <c r="N4241" s="2" t="s">
        <v>49187</v>
      </c>
      <c r="O4241" s="2" t="s">
        <v>49188</v>
      </c>
      <c r="P4241" s="2">
        <v>2</v>
      </c>
      <c r="Q4241" s="2">
        <v>2</v>
      </c>
      <c r="R4241" s="2">
        <v>1</v>
      </c>
      <c r="S4241" s="2" t="s">
        <v>49189</v>
      </c>
      <c r="T4241" s="2" t="s">
        <v>49190</v>
      </c>
      <c r="U4241" s="2" t="s">
        <v>49191</v>
      </c>
      <c r="V4241" s="2">
        <v>2</v>
      </c>
      <c r="W4241" s="2">
        <v>2</v>
      </c>
      <c r="X4241" s="2">
        <v>2</v>
      </c>
      <c r="Y4241" s="2" t="s">
        <v>49192</v>
      </c>
      <c r="Z4241" s="2" t="s">
        <v>49193</v>
      </c>
      <c r="AA4241" s="2" t="s">
        <v>49192</v>
      </c>
      <c r="AB4241" s="2">
        <v>1</v>
      </c>
      <c r="AC4241" s="2">
        <v>2</v>
      </c>
      <c r="AD4241" s="2">
        <v>1</v>
      </c>
      <c r="AE4241" s="2" t="s">
        <v>49191</v>
      </c>
      <c r="AF4241" s="2" t="s">
        <v>49194</v>
      </c>
      <c r="AG4241" s="2" t="s">
        <v>49191</v>
      </c>
      <c r="AH4241" s="2">
        <v>0</v>
      </c>
      <c r="AI4241" s="2">
        <v>0</v>
      </c>
      <c r="AJ4241" s="2">
        <v>0</v>
      </c>
      <c r="AK4241" s="2">
        <v>0</v>
      </c>
      <c r="AL4241" s="2">
        <v>0</v>
      </c>
      <c r="AM4241" s="2">
        <v>0</v>
      </c>
      <c r="AN4241" s="2">
        <v>1.0185910463333101</v>
      </c>
      <c r="AO4241" s="2">
        <v>0.97274720668792702</v>
      </c>
      <c r="AP4241" s="2">
        <v>0.99083197116851796</v>
      </c>
      <c r="AQ4241" s="2">
        <v>1.0375280380248999</v>
      </c>
      <c r="AR4241" s="2">
        <v>1</v>
      </c>
      <c r="AS4241" s="2">
        <v>1.02801597118378</v>
      </c>
      <c r="AT4241" s="2">
        <v>1.07646501064301</v>
      </c>
      <c r="AU4241" s="2">
        <v>0.91201078891754195</v>
      </c>
      <c r="AV4241" s="2">
        <v>0.89536482095718395</v>
      </c>
      <c r="AW4241" s="2">
        <v>1.16949903964996</v>
      </c>
      <c r="AX4241" s="2">
        <v>0.98174792528152499</v>
      </c>
      <c r="AY4241" s="2">
        <v>1.1912419795989999</v>
      </c>
      <c r="AZ4241" s="2">
        <v>0.352884242543341</v>
      </c>
      <c r="BA4241" s="2">
        <v>0.5</v>
      </c>
      <c r="BB4241" s="2">
        <v>0.34404408398467501</v>
      </c>
      <c r="BC4241" s="2">
        <v>0.31445283565263599</v>
      </c>
      <c r="BD4241" s="2">
        <v>0.44707077007753798</v>
      </c>
      <c r="BE4241" s="2">
        <v>0.40030526417803602</v>
      </c>
      <c r="BF4241" s="2">
        <v>0</v>
      </c>
      <c r="BG4241" s="2">
        <v>0</v>
      </c>
      <c r="BH4241" s="2">
        <v>1.0375280380248999</v>
      </c>
      <c r="BI4241" s="2">
        <v>1</v>
      </c>
      <c r="BJ4241" s="2">
        <v>1.16949903964996</v>
      </c>
      <c r="BK4241" s="2">
        <v>0.98174792528152499</v>
      </c>
      <c r="BL4241" s="2">
        <v>1.1040000000000001</v>
      </c>
      <c r="BM4241" s="2">
        <v>8.4564E-2</v>
      </c>
      <c r="BN4241" s="2" t="s">
        <v>109</v>
      </c>
      <c r="BO4241" s="2">
        <v>0.99099999999999999</v>
      </c>
      <c r="BP4241" s="2">
        <v>1.3025E-2</v>
      </c>
      <c r="BQ4241" s="2" t="s">
        <v>109</v>
      </c>
      <c r="BR4241" s="2">
        <v>0</v>
      </c>
      <c r="BS4241" s="2">
        <v>1.02801597118378</v>
      </c>
      <c r="BT4241" s="2">
        <v>1.1912419795989999</v>
      </c>
      <c r="BU4241" s="2">
        <v>0</v>
      </c>
      <c r="BV4241" s="2">
        <v>0</v>
      </c>
      <c r="BW4241" s="2">
        <v>0</v>
      </c>
      <c r="BX4241" s="2">
        <v>1.0185910463333101</v>
      </c>
      <c r="BY4241" s="2">
        <v>0.97274720668792702</v>
      </c>
      <c r="BZ4241" s="2">
        <v>0.99083197116851796</v>
      </c>
      <c r="CA4241" s="2">
        <v>1.07646501064301</v>
      </c>
      <c r="CB4241" s="2">
        <v>0.91201078891754195</v>
      </c>
      <c r="CC4241" s="2">
        <v>0.89536482095718395</v>
      </c>
      <c r="CD4241" s="2">
        <v>1.048</v>
      </c>
      <c r="CE4241" s="2">
        <v>3.9065999999999997E-2</v>
      </c>
      <c r="CF4241" s="2" t="s">
        <v>109</v>
      </c>
      <c r="CG4241" s="2">
        <v>0.94199999999999995</v>
      </c>
      <c r="CH4241" s="2">
        <v>4.5573000000000002E-2</v>
      </c>
      <c r="CI4241" s="2" t="s">
        <v>109</v>
      </c>
      <c r="CJ4241" s="2">
        <v>0.94299999999999995</v>
      </c>
      <c r="CK4241" s="2">
        <v>7.1578000000000003E-2</v>
      </c>
      <c r="CL4241" s="2" t="s">
        <v>109</v>
      </c>
      <c r="CM4241" s="2">
        <v>1.1100000000000001</v>
      </c>
      <c r="CN4241" s="2">
        <v>0.104015</v>
      </c>
      <c r="CO4241" s="2" t="s">
        <v>109</v>
      </c>
    </row>
    <row r="4242" spans="1:93" ht="15" x14ac:dyDescent="0.25">
      <c r="A4242" s="2">
        <v>4241</v>
      </c>
      <c r="B4242" s="2">
        <v>4.6399999999999997</v>
      </c>
      <c r="C4242" s="2">
        <v>4.03</v>
      </c>
      <c r="D4242" s="2" t="s">
        <v>49195</v>
      </c>
      <c r="E4242" s="2" t="s">
        <v>49196</v>
      </c>
      <c r="F4242" s="2" t="s">
        <v>49197</v>
      </c>
      <c r="G4242" s="2" t="s">
        <v>49198</v>
      </c>
      <c r="H4242" s="2" t="s">
        <v>97</v>
      </c>
      <c r="I4242" s="2">
        <v>94.654200000000003</v>
      </c>
      <c r="J4242" s="2">
        <v>-0.307251461988304</v>
      </c>
      <c r="K4242" s="2">
        <v>6.38</v>
      </c>
      <c r="L4242" s="2">
        <v>2.4560000747442201</v>
      </c>
      <c r="M4242" s="2">
        <v>2</v>
      </c>
      <c r="N4242" s="2" t="s">
        <v>49199</v>
      </c>
      <c r="O4242" s="2" t="s">
        <v>49200</v>
      </c>
      <c r="P4242" s="2">
        <v>2</v>
      </c>
      <c r="Q4242" s="2">
        <v>2</v>
      </c>
      <c r="R4242" s="2">
        <v>2</v>
      </c>
      <c r="S4242" s="2" t="s">
        <v>49201</v>
      </c>
      <c r="T4242" s="2" t="s">
        <v>49202</v>
      </c>
      <c r="U4242" s="2" t="s">
        <v>49201</v>
      </c>
      <c r="V4242" s="2">
        <v>1</v>
      </c>
      <c r="W4242" s="2">
        <v>2</v>
      </c>
      <c r="X4242" s="2">
        <v>1</v>
      </c>
      <c r="Y4242" s="2" t="s">
        <v>49203</v>
      </c>
      <c r="Z4242" s="2" t="s">
        <v>49204</v>
      </c>
      <c r="AA4242" s="2" t="s">
        <v>49203</v>
      </c>
      <c r="AB4242" s="2">
        <v>1</v>
      </c>
      <c r="AC4242" s="2">
        <v>1</v>
      </c>
      <c r="AD4242" s="2">
        <v>1</v>
      </c>
      <c r="AE4242" s="2" t="s">
        <v>49205</v>
      </c>
      <c r="AF4242" s="2" t="s">
        <v>49206</v>
      </c>
      <c r="AG4242" s="2" t="s">
        <v>49205</v>
      </c>
      <c r="AH4242" s="2">
        <v>0.84722739458084095</v>
      </c>
      <c r="AI4242" s="2">
        <v>0.88715600967407204</v>
      </c>
      <c r="AJ4242" s="2">
        <v>0.94623708724975597</v>
      </c>
      <c r="AK4242" s="2">
        <v>0.94623708724975597</v>
      </c>
      <c r="AL4242" s="2">
        <v>1.06659603118896</v>
      </c>
      <c r="AM4242" s="2">
        <v>0.88715600967407204</v>
      </c>
      <c r="AN4242" s="2">
        <v>0.92896640300750699</v>
      </c>
      <c r="AO4242" s="2">
        <v>0.94623708724975597</v>
      </c>
      <c r="AP4242" s="2">
        <v>0.87096357345581099</v>
      </c>
      <c r="AQ4242" s="2">
        <v>0.98174792528152499</v>
      </c>
      <c r="AR4242" s="2">
        <v>0.92044961452484098</v>
      </c>
      <c r="AS4242" s="2">
        <v>1.05681800842285</v>
      </c>
      <c r="AT4242" s="2">
        <v>0.93756198883056596</v>
      </c>
      <c r="AU4242" s="2">
        <v>0.94623708724975597</v>
      </c>
      <c r="AV4242" s="2">
        <v>1.0092530250549301</v>
      </c>
      <c r="AW4242" s="2">
        <v>0.98174792528152499</v>
      </c>
      <c r="AX4242" s="2">
        <v>1.05681800842285</v>
      </c>
      <c r="AY4242" s="2">
        <v>0.92044961452484098</v>
      </c>
      <c r="AZ4242" s="2">
        <v>0.12961180311581699</v>
      </c>
      <c r="BA4242" s="2">
        <v>0.82075381440931106</v>
      </c>
      <c r="BB4242" s="2">
        <v>8.8592526827436097E-2</v>
      </c>
      <c r="BC4242" s="2">
        <v>7.0239760770341594E-2</v>
      </c>
      <c r="BD4242" s="2">
        <v>0.28662404522531199</v>
      </c>
      <c r="BE4242" s="2">
        <v>0.45377142785001501</v>
      </c>
      <c r="BF4242" s="2">
        <v>0.94623708724975597</v>
      </c>
      <c r="BG4242" s="2">
        <v>1.06659603118896</v>
      </c>
      <c r="BH4242" s="2">
        <v>0.98174792528152499</v>
      </c>
      <c r="BI4242" s="2">
        <v>0.92044961452484098</v>
      </c>
      <c r="BJ4242" s="2">
        <v>0.98174792528152499</v>
      </c>
      <c r="BK4242" s="2">
        <v>1.05681800842285</v>
      </c>
      <c r="BL4242" s="2">
        <v>0.97</v>
      </c>
      <c r="BM4242" s="2">
        <v>2.1138000000000001E-2</v>
      </c>
      <c r="BN4242" s="2" t="s">
        <v>109</v>
      </c>
      <c r="BO4242" s="2">
        <v>1.0149999999999999</v>
      </c>
      <c r="BP4242" s="2">
        <v>8.0523999999999998E-2</v>
      </c>
      <c r="BQ4242" s="2" t="s">
        <v>109</v>
      </c>
      <c r="BR4242" s="2">
        <v>0.88715600967407204</v>
      </c>
      <c r="BS4242" s="2">
        <v>1.05681800842285</v>
      </c>
      <c r="BT4242" s="2">
        <v>0.92044961452484098</v>
      </c>
      <c r="BU4242" s="2">
        <v>0.84722739458084095</v>
      </c>
      <c r="BV4242" s="2">
        <v>0.88715600967407204</v>
      </c>
      <c r="BW4242" s="2">
        <v>0.94623708724975597</v>
      </c>
      <c r="BX4242" s="2">
        <v>0.92896640300750699</v>
      </c>
      <c r="BY4242" s="2">
        <v>0.94623708724975597</v>
      </c>
      <c r="BZ4242" s="2">
        <v>0.87096357345581099</v>
      </c>
      <c r="CA4242" s="2">
        <v>0.93756198883056596</v>
      </c>
      <c r="CB4242" s="2">
        <v>0.94623708724975597</v>
      </c>
      <c r="CC4242" s="2">
        <v>1.0092530250549301</v>
      </c>
      <c r="CD4242" s="2">
        <v>0.90500000000000003</v>
      </c>
      <c r="CE4242" s="2">
        <v>5.5118E-2</v>
      </c>
      <c r="CF4242" s="2" t="s">
        <v>109</v>
      </c>
      <c r="CG4242" s="2">
        <v>0.92700000000000005</v>
      </c>
      <c r="CH4242" s="2">
        <v>3.6815000000000001E-2</v>
      </c>
      <c r="CI4242" s="2" t="s">
        <v>109</v>
      </c>
      <c r="CJ4242" s="2">
        <v>0.94199999999999995</v>
      </c>
      <c r="CK4242" s="2">
        <v>7.3485999999999996E-2</v>
      </c>
      <c r="CL4242" s="2" t="s">
        <v>109</v>
      </c>
      <c r="CM4242" s="2">
        <v>0.95499999999999996</v>
      </c>
      <c r="CN4242" s="2">
        <v>9.4153000000000001E-2</v>
      </c>
      <c r="CO4242" s="2" t="s">
        <v>109</v>
      </c>
    </row>
    <row r="4243" spans="1:93" ht="15" x14ac:dyDescent="0.25">
      <c r="A4243" s="2">
        <v>4242</v>
      </c>
      <c r="B4243" s="2">
        <v>1.55</v>
      </c>
      <c r="C4243" s="2">
        <v>1.48</v>
      </c>
      <c r="D4243" s="2" t="s">
        <v>49207</v>
      </c>
      <c r="E4243" s="2" t="s">
        <v>49208</v>
      </c>
      <c r="F4243" s="2" t="s">
        <v>49209</v>
      </c>
      <c r="G4243" s="2" t="s">
        <v>49210</v>
      </c>
      <c r="H4243" s="2" t="s">
        <v>97</v>
      </c>
      <c r="I4243" s="2">
        <v>31.875499999999999</v>
      </c>
      <c r="J4243" s="2">
        <v>-0.238461538461539</v>
      </c>
      <c r="K4243" s="2">
        <v>5.62</v>
      </c>
      <c r="L4243" s="2">
        <v>2.4480000138282798</v>
      </c>
      <c r="M4243" s="2">
        <v>1</v>
      </c>
      <c r="N4243" s="2" t="s">
        <v>49207</v>
      </c>
      <c r="O4243" s="2" t="s">
        <v>49211</v>
      </c>
      <c r="P4243" s="2">
        <v>1</v>
      </c>
      <c r="Q4243" s="2">
        <v>1</v>
      </c>
      <c r="R4243" s="2">
        <v>1</v>
      </c>
      <c r="S4243" s="2" t="s">
        <v>49212</v>
      </c>
      <c r="T4243" s="2" t="s">
        <v>49213</v>
      </c>
      <c r="U4243" s="2" t="s">
        <v>49212</v>
      </c>
      <c r="V4243" s="2">
        <v>0</v>
      </c>
      <c r="W4243" s="2">
        <v>0</v>
      </c>
      <c r="X4243" s="2">
        <v>0</v>
      </c>
      <c r="Y4243" s="2" t="s">
        <v>109</v>
      </c>
      <c r="Z4243" s="2" t="s">
        <v>109</v>
      </c>
      <c r="AA4243" s="2" t="s">
        <v>109</v>
      </c>
      <c r="AB4243" s="2">
        <v>0</v>
      </c>
      <c r="AC4243" s="2">
        <v>0</v>
      </c>
      <c r="AD4243" s="2">
        <v>0</v>
      </c>
      <c r="AE4243" s="2" t="s">
        <v>109</v>
      </c>
      <c r="AF4243" s="2" t="s">
        <v>109</v>
      </c>
      <c r="AG4243" s="2" t="s">
        <v>109</v>
      </c>
      <c r="AH4243" s="2">
        <v>1.12719798088074</v>
      </c>
      <c r="AI4243" s="2">
        <v>1.20226395130157</v>
      </c>
      <c r="AJ4243" s="2">
        <v>1.06659603118896</v>
      </c>
      <c r="AK4243" s="2">
        <v>0.92896640300750699</v>
      </c>
      <c r="AL4243" s="2">
        <v>0.87096357345581099</v>
      </c>
      <c r="AM4243" s="2">
        <v>1.05681800842285</v>
      </c>
      <c r="AN4243" s="2">
        <v>0</v>
      </c>
      <c r="AO4243" s="2">
        <v>0</v>
      </c>
      <c r="AP4243" s="2">
        <v>0</v>
      </c>
      <c r="AQ4243" s="2">
        <v>0</v>
      </c>
      <c r="AR4243" s="2">
        <v>0</v>
      </c>
      <c r="AS4243" s="2">
        <v>0</v>
      </c>
      <c r="AT4243" s="2">
        <v>0</v>
      </c>
      <c r="AU4243" s="2">
        <v>0</v>
      </c>
      <c r="AV4243" s="2">
        <v>0</v>
      </c>
      <c r="AW4243" s="2">
        <v>0</v>
      </c>
      <c r="AX4243" s="2">
        <v>0</v>
      </c>
      <c r="AY4243" s="2">
        <v>0</v>
      </c>
      <c r="AZ4243" s="2" t="s">
        <v>109</v>
      </c>
      <c r="BA4243" s="2" t="s">
        <v>109</v>
      </c>
      <c r="BB4243" s="2" t="s">
        <v>109</v>
      </c>
      <c r="BC4243" s="2" t="s">
        <v>109</v>
      </c>
      <c r="BD4243" s="2" t="s">
        <v>109</v>
      </c>
      <c r="BE4243" s="2" t="s">
        <v>109</v>
      </c>
      <c r="BF4243" s="2">
        <v>0.92896640300750699</v>
      </c>
      <c r="BG4243" s="2">
        <v>0.87096357345581099</v>
      </c>
      <c r="BH4243" s="2">
        <v>0</v>
      </c>
      <c r="BI4243" s="2">
        <v>0</v>
      </c>
      <c r="BJ4243" s="2">
        <v>0</v>
      </c>
      <c r="BK4243" s="2">
        <v>0</v>
      </c>
      <c r="BL4243" s="2">
        <v>0.92900000000000005</v>
      </c>
      <c r="BM4243" s="2" t="s">
        <v>109</v>
      </c>
      <c r="BN4243" s="2" t="s">
        <v>109</v>
      </c>
      <c r="BO4243" s="2">
        <v>0.871</v>
      </c>
      <c r="BP4243" s="2" t="s">
        <v>109</v>
      </c>
      <c r="BQ4243" s="2" t="s">
        <v>109</v>
      </c>
      <c r="BR4243" s="2">
        <v>1.05681800842285</v>
      </c>
      <c r="BS4243" s="2">
        <v>0</v>
      </c>
      <c r="BT4243" s="2">
        <v>0</v>
      </c>
      <c r="BU4243" s="2">
        <v>1.12719798088074</v>
      </c>
      <c r="BV4243" s="2">
        <v>1.20226395130157</v>
      </c>
      <c r="BW4243" s="2">
        <v>1.06659603118896</v>
      </c>
      <c r="BX4243" s="2">
        <v>0</v>
      </c>
      <c r="BY4243" s="2">
        <v>0</v>
      </c>
      <c r="BZ4243" s="2">
        <v>0</v>
      </c>
      <c r="CA4243" s="2">
        <v>0</v>
      </c>
      <c r="CB4243" s="2">
        <v>0</v>
      </c>
      <c r="CC4243" s="2">
        <v>0</v>
      </c>
      <c r="CD4243" s="2">
        <v>1.127</v>
      </c>
      <c r="CE4243" s="2" t="s">
        <v>109</v>
      </c>
      <c r="CF4243" s="2" t="s">
        <v>109</v>
      </c>
      <c r="CG4243" s="2">
        <v>1.202</v>
      </c>
      <c r="CH4243" s="2" t="s">
        <v>109</v>
      </c>
      <c r="CI4243" s="2" t="s">
        <v>109</v>
      </c>
      <c r="CJ4243" s="2">
        <v>1.0669999999999999</v>
      </c>
      <c r="CK4243" s="2" t="s">
        <v>109</v>
      </c>
      <c r="CL4243" s="2" t="s">
        <v>109</v>
      </c>
      <c r="CM4243" s="2">
        <v>1.0569999999999999</v>
      </c>
      <c r="CN4243" s="2" t="s">
        <v>109</v>
      </c>
      <c r="CO4243" s="2" t="s">
        <v>109</v>
      </c>
    </row>
    <row r="4244" spans="1:93" ht="15" x14ac:dyDescent="0.25">
      <c r="A4244" s="2">
        <v>4243</v>
      </c>
      <c r="B4244" s="2">
        <v>1.91</v>
      </c>
      <c r="C4244" s="2">
        <v>1.35</v>
      </c>
      <c r="D4244" s="2" t="s">
        <v>49214</v>
      </c>
      <c r="E4244" s="2" t="s">
        <v>49215</v>
      </c>
      <c r="F4244" s="2" t="s">
        <v>49216</v>
      </c>
      <c r="G4244" s="2" t="s">
        <v>49217</v>
      </c>
      <c r="H4244" s="2" t="s">
        <v>97</v>
      </c>
      <c r="I4244" s="2">
        <v>66.455600000000004</v>
      </c>
      <c r="J4244" s="2">
        <v>-0.38664495114006397</v>
      </c>
      <c r="K4244" s="2">
        <v>9.7100000000000009</v>
      </c>
      <c r="L4244" s="2">
        <v>2.4429999291896798</v>
      </c>
      <c r="M4244" s="2">
        <v>1</v>
      </c>
      <c r="N4244" s="2" t="s">
        <v>49218</v>
      </c>
      <c r="O4244" s="2" t="s">
        <v>49219</v>
      </c>
      <c r="P4244" s="2">
        <v>1</v>
      </c>
      <c r="Q4244" s="2">
        <v>1</v>
      </c>
      <c r="R4244" s="2">
        <v>1</v>
      </c>
      <c r="S4244" s="2" t="s">
        <v>49220</v>
      </c>
      <c r="T4244" s="2" t="s">
        <v>49221</v>
      </c>
      <c r="U4244" s="2" t="s">
        <v>49220</v>
      </c>
      <c r="V4244" s="2">
        <v>0</v>
      </c>
      <c r="W4244" s="2">
        <v>0</v>
      </c>
      <c r="X4244" s="2">
        <v>0</v>
      </c>
      <c r="Y4244" s="2" t="s">
        <v>109</v>
      </c>
      <c r="Z4244" s="2" t="s">
        <v>109</v>
      </c>
      <c r="AA4244" s="2" t="s">
        <v>109</v>
      </c>
      <c r="AB4244" s="2">
        <v>0</v>
      </c>
      <c r="AC4244" s="2">
        <v>0</v>
      </c>
      <c r="AD4244" s="2">
        <v>0</v>
      </c>
      <c r="AE4244" s="2" t="s">
        <v>109</v>
      </c>
      <c r="AF4244" s="2" t="s">
        <v>109</v>
      </c>
      <c r="AG4244" s="2" t="s">
        <v>109</v>
      </c>
      <c r="AH4244" s="2">
        <v>1.1168630123138401</v>
      </c>
      <c r="AI4244" s="2">
        <v>0.98174792528152499</v>
      </c>
      <c r="AJ4244" s="2">
        <v>0.99083197116851796</v>
      </c>
      <c r="AK4244" s="2">
        <v>1.12719798088074</v>
      </c>
      <c r="AL4244" s="2">
        <v>1</v>
      </c>
      <c r="AM4244" s="2">
        <v>1.1168630123138401</v>
      </c>
      <c r="AN4244" s="2">
        <v>0</v>
      </c>
      <c r="AO4244" s="2">
        <v>0</v>
      </c>
      <c r="AP4244" s="2">
        <v>0</v>
      </c>
      <c r="AQ4244" s="2">
        <v>0</v>
      </c>
      <c r="AR4244" s="2">
        <v>0</v>
      </c>
      <c r="AS4244" s="2">
        <v>0</v>
      </c>
      <c r="AT4244" s="2">
        <v>0</v>
      </c>
      <c r="AU4244" s="2">
        <v>0</v>
      </c>
      <c r="AV4244" s="2">
        <v>0</v>
      </c>
      <c r="AW4244" s="2">
        <v>0</v>
      </c>
      <c r="AX4244" s="2">
        <v>0</v>
      </c>
      <c r="AY4244" s="2">
        <v>0</v>
      </c>
      <c r="AZ4244" s="2" t="s">
        <v>109</v>
      </c>
      <c r="BA4244" s="2" t="s">
        <v>109</v>
      </c>
      <c r="BB4244" s="2" t="s">
        <v>109</v>
      </c>
      <c r="BC4244" s="2" t="s">
        <v>109</v>
      </c>
      <c r="BD4244" s="2" t="s">
        <v>109</v>
      </c>
      <c r="BE4244" s="2" t="s">
        <v>109</v>
      </c>
      <c r="BF4244" s="2">
        <v>1.12719798088074</v>
      </c>
      <c r="BG4244" s="2">
        <v>1</v>
      </c>
      <c r="BH4244" s="2">
        <v>0</v>
      </c>
      <c r="BI4244" s="2">
        <v>0</v>
      </c>
      <c r="BJ4244" s="2">
        <v>0</v>
      </c>
      <c r="BK4244" s="2">
        <v>0</v>
      </c>
      <c r="BL4244" s="2">
        <v>1.127</v>
      </c>
      <c r="BM4244" s="2" t="s">
        <v>109</v>
      </c>
      <c r="BN4244" s="2" t="s">
        <v>109</v>
      </c>
      <c r="BO4244" s="2">
        <v>1</v>
      </c>
      <c r="BP4244" s="2" t="s">
        <v>109</v>
      </c>
      <c r="BQ4244" s="2" t="s">
        <v>109</v>
      </c>
      <c r="BR4244" s="2">
        <v>1.1168630123138401</v>
      </c>
      <c r="BS4244" s="2">
        <v>0</v>
      </c>
      <c r="BT4244" s="2">
        <v>0</v>
      </c>
      <c r="BU4244" s="2">
        <v>1.1168630123138401</v>
      </c>
      <c r="BV4244" s="2">
        <v>0.98174792528152499</v>
      </c>
      <c r="BW4244" s="2">
        <v>0.99083197116851796</v>
      </c>
      <c r="BX4244" s="2">
        <v>0</v>
      </c>
      <c r="BY4244" s="2">
        <v>0</v>
      </c>
      <c r="BZ4244" s="2">
        <v>0</v>
      </c>
      <c r="CA4244" s="2">
        <v>0</v>
      </c>
      <c r="CB4244" s="2">
        <v>0</v>
      </c>
      <c r="CC4244" s="2">
        <v>0</v>
      </c>
      <c r="CD4244" s="2">
        <v>1.117</v>
      </c>
      <c r="CE4244" s="2" t="s">
        <v>109</v>
      </c>
      <c r="CF4244" s="2" t="s">
        <v>109</v>
      </c>
      <c r="CG4244" s="2">
        <v>0.98199999999999998</v>
      </c>
      <c r="CH4244" s="2" t="s">
        <v>109</v>
      </c>
      <c r="CI4244" s="2" t="s">
        <v>109</v>
      </c>
      <c r="CJ4244" s="2">
        <v>0.99099999999999999</v>
      </c>
      <c r="CK4244" s="2" t="s">
        <v>109</v>
      </c>
      <c r="CL4244" s="2" t="s">
        <v>109</v>
      </c>
      <c r="CM4244" s="2">
        <v>1.117</v>
      </c>
      <c r="CN4244" s="2" t="s">
        <v>109</v>
      </c>
      <c r="CO4244" s="2" t="s">
        <v>109</v>
      </c>
    </row>
    <row r="4245" spans="1:93" ht="15" x14ac:dyDescent="0.25">
      <c r="A4245" s="2">
        <v>4244</v>
      </c>
      <c r="B4245" s="2">
        <v>5.79</v>
      </c>
      <c r="C4245" s="2">
        <v>3.49</v>
      </c>
      <c r="D4245" s="2" t="s">
        <v>49222</v>
      </c>
      <c r="E4245" s="2" t="s">
        <v>49223</v>
      </c>
      <c r="F4245" s="2" t="s">
        <v>49224</v>
      </c>
      <c r="G4245" s="2" t="s">
        <v>49225</v>
      </c>
      <c r="H4245" s="2" t="s">
        <v>97</v>
      </c>
      <c r="I4245" s="2">
        <v>153.48650000000001</v>
      </c>
      <c r="J4245" s="2">
        <v>-0.91356707317073405</v>
      </c>
      <c r="K4245" s="2">
        <v>6.53</v>
      </c>
      <c r="L4245" s="2">
        <v>2.4390000849962199</v>
      </c>
      <c r="M4245" s="2">
        <v>2</v>
      </c>
      <c r="N4245" s="2" t="s">
        <v>49226</v>
      </c>
      <c r="O4245" s="2" t="s">
        <v>49227</v>
      </c>
      <c r="P4245" s="2">
        <v>2</v>
      </c>
      <c r="Q4245" s="2">
        <v>2</v>
      </c>
      <c r="R4245" s="2">
        <v>2</v>
      </c>
      <c r="S4245" s="2" t="s">
        <v>49228</v>
      </c>
      <c r="T4245" s="2" t="s">
        <v>49229</v>
      </c>
      <c r="U4245" s="2" t="s">
        <v>49228</v>
      </c>
      <c r="V4245" s="2">
        <v>2</v>
      </c>
      <c r="W4245" s="2">
        <v>2</v>
      </c>
      <c r="X4245" s="2">
        <v>2</v>
      </c>
      <c r="Y4245" s="2" t="s">
        <v>49230</v>
      </c>
      <c r="Z4245" s="2" t="s">
        <v>49231</v>
      </c>
      <c r="AA4245" s="2" t="s">
        <v>49232</v>
      </c>
      <c r="AB4245" s="2">
        <v>0</v>
      </c>
      <c r="AC4245" s="2">
        <v>0</v>
      </c>
      <c r="AD4245" s="2">
        <v>0</v>
      </c>
      <c r="AE4245" s="2" t="s">
        <v>109</v>
      </c>
      <c r="AF4245" s="2" t="s">
        <v>109</v>
      </c>
      <c r="AG4245" s="2" t="s">
        <v>109</v>
      </c>
      <c r="AH4245" s="2">
        <v>1.05681800842285</v>
      </c>
      <c r="AI4245" s="2">
        <v>0.91201078891754195</v>
      </c>
      <c r="AJ4245" s="2">
        <v>0.97274720668792702</v>
      </c>
      <c r="AK4245" s="2">
        <v>1.1376270055770901</v>
      </c>
      <c r="AL4245" s="2">
        <v>1.05681800842285</v>
      </c>
      <c r="AM4245" s="2">
        <v>1.07646501064301</v>
      </c>
      <c r="AN4245" s="2">
        <v>1.0185910463333101</v>
      </c>
      <c r="AO4245" s="2">
        <v>1.05681800842285</v>
      </c>
      <c r="AP4245" s="2">
        <v>0.89536482095718395</v>
      </c>
      <c r="AQ4245" s="2">
        <v>0.95499259233474698</v>
      </c>
      <c r="AR4245" s="2">
        <v>0.83946001529693604</v>
      </c>
      <c r="AS4245" s="2">
        <v>1.12719798088074</v>
      </c>
      <c r="AT4245" s="2">
        <v>0</v>
      </c>
      <c r="AU4245" s="2">
        <v>0</v>
      </c>
      <c r="AV4245" s="2">
        <v>0</v>
      </c>
      <c r="AW4245" s="2">
        <v>0</v>
      </c>
      <c r="AX4245" s="2">
        <v>0</v>
      </c>
      <c r="AY4245" s="2">
        <v>0</v>
      </c>
      <c r="AZ4245" s="2">
        <v>0.71837617915312202</v>
      </c>
      <c r="BA4245" s="2">
        <v>0.69473013590392296</v>
      </c>
      <c r="BB4245" s="2">
        <v>0.29517234608616</v>
      </c>
      <c r="BC4245" s="2">
        <v>0.84404397134843701</v>
      </c>
      <c r="BD4245" s="2">
        <v>0.34404156013742399</v>
      </c>
      <c r="BE4245" s="2">
        <v>0.14880736252725699</v>
      </c>
      <c r="BF4245" s="2">
        <v>1.1376270055770901</v>
      </c>
      <c r="BG4245" s="2">
        <v>1.05681800842285</v>
      </c>
      <c r="BH4245" s="2">
        <v>0.95499259233474698</v>
      </c>
      <c r="BI4245" s="2">
        <v>0.83946001529693604</v>
      </c>
      <c r="BJ4245" s="2">
        <v>0</v>
      </c>
      <c r="BK4245" s="2">
        <v>0</v>
      </c>
      <c r="BL4245" s="2">
        <v>1.046</v>
      </c>
      <c r="BM4245" s="2">
        <v>0.12342599999999999</v>
      </c>
      <c r="BN4245" s="2" t="s">
        <v>109</v>
      </c>
      <c r="BO4245" s="2">
        <v>0.94799999999999995</v>
      </c>
      <c r="BP4245" s="2">
        <v>0.162102</v>
      </c>
      <c r="BQ4245" s="2" t="s">
        <v>109</v>
      </c>
      <c r="BR4245" s="2">
        <v>1.07646501064301</v>
      </c>
      <c r="BS4245" s="2">
        <v>1.12719798088074</v>
      </c>
      <c r="BT4245" s="2">
        <v>0</v>
      </c>
      <c r="BU4245" s="2">
        <v>1.05681800842285</v>
      </c>
      <c r="BV4245" s="2">
        <v>0.91201078891754195</v>
      </c>
      <c r="BW4245" s="2">
        <v>0.97274720668792702</v>
      </c>
      <c r="BX4245" s="2">
        <v>1.0185910463333101</v>
      </c>
      <c r="BY4245" s="2">
        <v>1.05681800842285</v>
      </c>
      <c r="BZ4245" s="2">
        <v>0.89536482095718395</v>
      </c>
      <c r="CA4245" s="2">
        <v>0</v>
      </c>
      <c r="CB4245" s="2">
        <v>0</v>
      </c>
      <c r="CC4245" s="2">
        <v>0</v>
      </c>
      <c r="CD4245" s="2">
        <v>1.038</v>
      </c>
      <c r="CE4245" s="2">
        <v>2.6048999999999999E-2</v>
      </c>
      <c r="CF4245" s="2" t="s">
        <v>109</v>
      </c>
      <c r="CG4245" s="2">
        <v>0.98399999999999999</v>
      </c>
      <c r="CH4245" s="2">
        <v>0.104015</v>
      </c>
      <c r="CI4245" s="2" t="s">
        <v>109</v>
      </c>
      <c r="CJ4245" s="2">
        <v>0.93400000000000005</v>
      </c>
      <c r="CK4245" s="2">
        <v>5.8581000000000001E-2</v>
      </c>
      <c r="CL4245" s="2" t="s">
        <v>109</v>
      </c>
      <c r="CM4245" s="2">
        <v>1.1020000000000001</v>
      </c>
      <c r="CN4245" s="2">
        <v>3.2557999999999997E-2</v>
      </c>
      <c r="CO4245" s="2" t="s">
        <v>109</v>
      </c>
    </row>
    <row r="4246" spans="1:93" ht="15" x14ac:dyDescent="0.25">
      <c r="A4246" s="2">
        <v>4245</v>
      </c>
      <c r="B4246" s="2">
        <v>1.85</v>
      </c>
      <c r="C4246" s="2">
        <v>1.72</v>
      </c>
      <c r="D4246" s="2" t="s">
        <v>49233</v>
      </c>
      <c r="E4246" s="2" t="s">
        <v>49234</v>
      </c>
      <c r="F4246" s="2" t="s">
        <v>49235</v>
      </c>
      <c r="G4246" s="2" t="s">
        <v>49236</v>
      </c>
      <c r="H4246" s="2" t="s">
        <v>97</v>
      </c>
      <c r="I4246" s="2">
        <v>55.089599999999997</v>
      </c>
      <c r="J4246" s="2">
        <v>-0.17906504065040699</v>
      </c>
      <c r="K4246" s="2">
        <v>5.23</v>
      </c>
      <c r="L4246" s="2">
        <v>2.4390000849962199</v>
      </c>
      <c r="M4246" s="2">
        <v>1</v>
      </c>
      <c r="N4246" s="2" t="s">
        <v>49237</v>
      </c>
      <c r="O4246" s="2" t="s">
        <v>49238</v>
      </c>
      <c r="P4246" s="2">
        <v>1</v>
      </c>
      <c r="Q4246" s="2">
        <v>1</v>
      </c>
      <c r="R4246" s="2">
        <v>1</v>
      </c>
      <c r="S4246" s="2" t="s">
        <v>49239</v>
      </c>
      <c r="T4246" s="2" t="s">
        <v>49240</v>
      </c>
      <c r="U4246" s="2" t="s">
        <v>49239</v>
      </c>
      <c r="V4246" s="2">
        <v>2</v>
      </c>
      <c r="W4246" s="2">
        <v>2</v>
      </c>
      <c r="X4246" s="2">
        <v>2</v>
      </c>
      <c r="Y4246" s="2" t="s">
        <v>49241</v>
      </c>
      <c r="Z4246" s="2" t="s">
        <v>49242</v>
      </c>
      <c r="AA4246" s="2" t="s">
        <v>49241</v>
      </c>
      <c r="AB4246" s="2">
        <v>1</v>
      </c>
      <c r="AC4246" s="2">
        <v>1</v>
      </c>
      <c r="AD4246" s="2">
        <v>1</v>
      </c>
      <c r="AE4246" s="2" t="s">
        <v>49239</v>
      </c>
      <c r="AF4246" s="2" t="s">
        <v>49243</v>
      </c>
      <c r="AG4246" s="2" t="s">
        <v>49239</v>
      </c>
      <c r="AH4246" s="2">
        <v>0.73113912343978904</v>
      </c>
      <c r="AI4246" s="2">
        <v>0.86297851800918601</v>
      </c>
      <c r="AJ4246" s="2">
        <v>0.73113912343978904</v>
      </c>
      <c r="AK4246" s="2">
        <v>0.83176368474960305</v>
      </c>
      <c r="AL4246" s="2">
        <v>0.83176368474960305</v>
      </c>
      <c r="AM4246" s="2">
        <v>0.99083197116851796</v>
      </c>
      <c r="AN4246" s="2">
        <v>0.83176368474960305</v>
      </c>
      <c r="AO4246" s="2">
        <v>0.91201078891754195</v>
      </c>
      <c r="AP4246" s="2">
        <v>1.02801597118378</v>
      </c>
      <c r="AQ4246" s="2">
        <v>0.90364938974380504</v>
      </c>
      <c r="AR4246" s="2">
        <v>1.1168630123138401</v>
      </c>
      <c r="AS4246" s="2">
        <v>0.809095919132233</v>
      </c>
      <c r="AT4246" s="2">
        <v>0.608134984970093</v>
      </c>
      <c r="AU4246" s="2">
        <v>0.78704577684402499</v>
      </c>
      <c r="AV4246" s="2">
        <v>0.77983009815216098</v>
      </c>
      <c r="AW4246" s="2">
        <v>0.76559662818908703</v>
      </c>
      <c r="AX4246" s="2">
        <v>0.98174792528152499</v>
      </c>
      <c r="AY4246" s="2">
        <v>0.77268058061599698</v>
      </c>
      <c r="AZ4246" s="2">
        <v>6.1353375637815899E-2</v>
      </c>
      <c r="BA4246" s="2">
        <v>0.75336727683198801</v>
      </c>
      <c r="BB4246" s="2">
        <v>6.7578570287834705E-2</v>
      </c>
      <c r="BC4246" s="2">
        <v>6.5449242203505301E-2</v>
      </c>
      <c r="BD4246" s="2">
        <v>0.2305548522866</v>
      </c>
      <c r="BE4246" s="2">
        <v>0.171781345840124</v>
      </c>
      <c r="BF4246" s="2">
        <v>0.83176368474960305</v>
      </c>
      <c r="BG4246" s="2">
        <v>0.83176368474960305</v>
      </c>
      <c r="BH4246" s="2">
        <v>0.90364938974380504</v>
      </c>
      <c r="BI4246" s="2">
        <v>1.1168630123138401</v>
      </c>
      <c r="BJ4246" s="2">
        <v>0.76559662818908703</v>
      </c>
      <c r="BK4246" s="2">
        <v>0.98174792528152499</v>
      </c>
      <c r="BL4246" s="2">
        <v>0.83399999999999996</v>
      </c>
      <c r="BM4246" s="2">
        <v>8.2822000000000007E-2</v>
      </c>
      <c r="BN4246" s="2" t="s">
        <v>109</v>
      </c>
      <c r="BO4246" s="2">
        <v>0.97699999999999998</v>
      </c>
      <c r="BP4246" s="2">
        <v>0.14600299999999999</v>
      </c>
      <c r="BQ4246" s="2" t="s">
        <v>109</v>
      </c>
      <c r="BR4246" s="2">
        <v>0.99083197116851796</v>
      </c>
      <c r="BS4246" s="2">
        <v>0.809095919132233</v>
      </c>
      <c r="BT4246" s="2">
        <v>0.77268058061599698</v>
      </c>
      <c r="BU4246" s="2">
        <v>0.73113912343978904</v>
      </c>
      <c r="BV4246" s="2">
        <v>0.86297851800918601</v>
      </c>
      <c r="BW4246" s="2">
        <v>0.73113912343978904</v>
      </c>
      <c r="BX4246" s="2">
        <v>0.83176368474960305</v>
      </c>
      <c r="BY4246" s="2">
        <v>0.91201078891754195</v>
      </c>
      <c r="BZ4246" s="2">
        <v>1.02801597118378</v>
      </c>
      <c r="CA4246" s="2">
        <v>0.608134984970093</v>
      </c>
      <c r="CB4246" s="2">
        <v>0.78704577684402499</v>
      </c>
      <c r="CC4246" s="2">
        <v>0.77983009815216098</v>
      </c>
      <c r="CD4246" s="2">
        <v>0.72399999999999998</v>
      </c>
      <c r="CE4246" s="2">
        <v>0.15476599999999999</v>
      </c>
      <c r="CF4246" s="2" t="s">
        <v>109</v>
      </c>
      <c r="CG4246" s="2">
        <v>0.85399999999999998</v>
      </c>
      <c r="CH4246" s="2">
        <v>7.3726E-2</v>
      </c>
      <c r="CI4246" s="2" t="s">
        <v>109</v>
      </c>
      <c r="CJ4246" s="2">
        <v>0.84599999999999997</v>
      </c>
      <c r="CK4246" s="2">
        <v>0.18812799999999999</v>
      </c>
      <c r="CL4246" s="2" t="s">
        <v>109</v>
      </c>
      <c r="CM4246" s="2">
        <v>0.85799999999999998</v>
      </c>
      <c r="CN4246" s="2">
        <v>0.13628000000000001</v>
      </c>
      <c r="CO4246" s="2" t="s">
        <v>109</v>
      </c>
    </row>
    <row r="4247" spans="1:93" ht="15" x14ac:dyDescent="0.25">
      <c r="A4247" s="2">
        <v>4246</v>
      </c>
      <c r="B4247" s="2">
        <v>2.87</v>
      </c>
      <c r="C4247" s="2">
        <v>2.0499999999999998</v>
      </c>
      <c r="D4247" s="2" t="s">
        <v>49244</v>
      </c>
      <c r="E4247" s="2" t="s">
        <v>49245</v>
      </c>
      <c r="F4247" s="2" t="s">
        <v>49246</v>
      </c>
      <c r="G4247" s="2" t="s">
        <v>49247</v>
      </c>
      <c r="H4247" s="2" t="s">
        <v>97</v>
      </c>
      <c r="I4247" s="2">
        <v>62.255099999999999</v>
      </c>
      <c r="J4247" s="2">
        <v>0.44738675958188201</v>
      </c>
      <c r="K4247" s="2">
        <v>9.32</v>
      </c>
      <c r="L4247" s="2">
        <v>2.4390000849962199</v>
      </c>
      <c r="M4247" s="2">
        <v>1</v>
      </c>
      <c r="N4247" s="2" t="s">
        <v>49248</v>
      </c>
      <c r="O4247" s="2" t="s">
        <v>49249</v>
      </c>
      <c r="P4247" s="2">
        <v>1</v>
      </c>
      <c r="Q4247" s="2">
        <v>1</v>
      </c>
      <c r="R4247" s="2">
        <v>1</v>
      </c>
      <c r="S4247" s="2" t="s">
        <v>49250</v>
      </c>
      <c r="T4247" s="2" t="s">
        <v>49251</v>
      </c>
      <c r="U4247" s="2" t="s">
        <v>49250</v>
      </c>
      <c r="V4247" s="2">
        <v>0</v>
      </c>
      <c r="W4247" s="2">
        <v>0</v>
      </c>
      <c r="X4247" s="2">
        <v>0</v>
      </c>
      <c r="Y4247" s="2" t="s">
        <v>109</v>
      </c>
      <c r="Z4247" s="2" t="s">
        <v>109</v>
      </c>
      <c r="AA4247" s="2" t="s">
        <v>109</v>
      </c>
      <c r="AB4247" s="2">
        <v>0</v>
      </c>
      <c r="AC4247" s="2">
        <v>0</v>
      </c>
      <c r="AD4247" s="2">
        <v>0</v>
      </c>
      <c r="AE4247" s="2" t="s">
        <v>109</v>
      </c>
      <c r="AF4247" s="2" t="s">
        <v>109</v>
      </c>
      <c r="AG4247" s="2" t="s">
        <v>109</v>
      </c>
      <c r="AH4247" s="2">
        <v>1.21338903903961</v>
      </c>
      <c r="AI4247" s="2">
        <v>1.05681800842285</v>
      </c>
      <c r="AJ4247" s="2">
        <v>1.0964779853820801</v>
      </c>
      <c r="AK4247" s="2">
        <v>1.1376270055770901</v>
      </c>
      <c r="AL4247" s="2">
        <v>1.02801597118378</v>
      </c>
      <c r="AM4247" s="2">
        <v>1.0964779853820801</v>
      </c>
      <c r="AN4247" s="2">
        <v>0</v>
      </c>
      <c r="AO4247" s="2">
        <v>0</v>
      </c>
      <c r="AP4247" s="2">
        <v>0</v>
      </c>
      <c r="AQ4247" s="2">
        <v>0</v>
      </c>
      <c r="AR4247" s="2">
        <v>0</v>
      </c>
      <c r="AS4247" s="2">
        <v>0</v>
      </c>
      <c r="AT4247" s="2">
        <v>0</v>
      </c>
      <c r="AU4247" s="2">
        <v>0</v>
      </c>
      <c r="AV4247" s="2">
        <v>0</v>
      </c>
      <c r="AW4247" s="2">
        <v>0</v>
      </c>
      <c r="AX4247" s="2">
        <v>0</v>
      </c>
      <c r="AY4247" s="2">
        <v>0</v>
      </c>
      <c r="AZ4247" s="2" t="s">
        <v>109</v>
      </c>
      <c r="BA4247" s="2" t="s">
        <v>109</v>
      </c>
      <c r="BB4247" s="2" t="s">
        <v>109</v>
      </c>
      <c r="BC4247" s="2" t="s">
        <v>109</v>
      </c>
      <c r="BD4247" s="2" t="s">
        <v>109</v>
      </c>
      <c r="BE4247" s="2" t="s">
        <v>109</v>
      </c>
      <c r="BF4247" s="2">
        <v>1.1376270055770901</v>
      </c>
      <c r="BG4247" s="2">
        <v>1.02801597118378</v>
      </c>
      <c r="BH4247" s="2">
        <v>0</v>
      </c>
      <c r="BI4247" s="2">
        <v>0</v>
      </c>
      <c r="BJ4247" s="2">
        <v>0</v>
      </c>
      <c r="BK4247" s="2">
        <v>0</v>
      </c>
      <c r="BL4247" s="2">
        <v>1.1379999999999999</v>
      </c>
      <c r="BM4247" s="2" t="s">
        <v>109</v>
      </c>
      <c r="BN4247" s="2" t="s">
        <v>109</v>
      </c>
      <c r="BO4247" s="2">
        <v>1.028</v>
      </c>
      <c r="BP4247" s="2" t="s">
        <v>109</v>
      </c>
      <c r="BQ4247" s="2" t="s">
        <v>109</v>
      </c>
      <c r="BR4247" s="2">
        <v>1.0964779853820801</v>
      </c>
      <c r="BS4247" s="2">
        <v>0</v>
      </c>
      <c r="BT4247" s="2">
        <v>0</v>
      </c>
      <c r="BU4247" s="2">
        <v>1.21338903903961</v>
      </c>
      <c r="BV4247" s="2">
        <v>1.05681800842285</v>
      </c>
      <c r="BW4247" s="2">
        <v>1.0964779853820801</v>
      </c>
      <c r="BX4247" s="2">
        <v>0</v>
      </c>
      <c r="BY4247" s="2">
        <v>0</v>
      </c>
      <c r="BZ4247" s="2">
        <v>0</v>
      </c>
      <c r="CA4247" s="2">
        <v>0</v>
      </c>
      <c r="CB4247" s="2">
        <v>0</v>
      </c>
      <c r="CC4247" s="2">
        <v>0</v>
      </c>
      <c r="CD4247" s="2">
        <v>1.2130000000000001</v>
      </c>
      <c r="CE4247" s="2" t="s">
        <v>109</v>
      </c>
      <c r="CF4247" s="2" t="s">
        <v>109</v>
      </c>
      <c r="CG4247" s="2">
        <v>1.0569999999999999</v>
      </c>
      <c r="CH4247" s="2" t="s">
        <v>109</v>
      </c>
      <c r="CI4247" s="2" t="s">
        <v>109</v>
      </c>
      <c r="CJ4247" s="2">
        <v>1.0960000000000001</v>
      </c>
      <c r="CK4247" s="2" t="s">
        <v>109</v>
      </c>
      <c r="CL4247" s="2" t="s">
        <v>109</v>
      </c>
      <c r="CM4247" s="2">
        <v>1.0960000000000001</v>
      </c>
      <c r="CN4247" s="2" t="s">
        <v>109</v>
      </c>
      <c r="CO4247" s="2" t="s">
        <v>109</v>
      </c>
    </row>
    <row r="4248" spans="1:93" ht="15" x14ac:dyDescent="0.25">
      <c r="A4248" s="2">
        <v>4247</v>
      </c>
      <c r="B4248" s="2">
        <v>3.77</v>
      </c>
      <c r="C4248" s="2">
        <v>2.02</v>
      </c>
      <c r="D4248" s="2" t="s">
        <v>49252</v>
      </c>
      <c r="E4248" s="2" t="s">
        <v>49253</v>
      </c>
      <c r="F4248" s="2" t="s">
        <v>49254</v>
      </c>
      <c r="G4248" s="2" t="s">
        <v>49255</v>
      </c>
      <c r="H4248" s="2" t="s">
        <v>97</v>
      </c>
      <c r="I4248" s="2">
        <v>119.3133</v>
      </c>
      <c r="J4248" s="2">
        <v>-0.45075046904315103</v>
      </c>
      <c r="K4248" s="2">
        <v>6.09</v>
      </c>
      <c r="L4248" s="2">
        <v>2.4390000849962199</v>
      </c>
      <c r="M4248" s="2">
        <v>2</v>
      </c>
      <c r="N4248" s="2" t="s">
        <v>49256</v>
      </c>
      <c r="O4248" s="2" t="s">
        <v>49257</v>
      </c>
      <c r="P4248" s="2">
        <v>2</v>
      </c>
      <c r="Q4248" s="2">
        <v>2</v>
      </c>
      <c r="R4248" s="2">
        <v>2</v>
      </c>
      <c r="S4248" s="2" t="s">
        <v>49258</v>
      </c>
      <c r="T4248" s="2" t="s">
        <v>49259</v>
      </c>
      <c r="U4248" s="2" t="s">
        <v>49258</v>
      </c>
      <c r="V4248" s="2">
        <v>1</v>
      </c>
      <c r="W4248" s="2">
        <v>1</v>
      </c>
      <c r="X4248" s="2">
        <v>1</v>
      </c>
      <c r="Y4248" s="2" t="s">
        <v>49260</v>
      </c>
      <c r="Z4248" s="2" t="s">
        <v>49261</v>
      </c>
      <c r="AA4248" s="2" t="s">
        <v>49260</v>
      </c>
      <c r="AB4248" s="2">
        <v>1</v>
      </c>
      <c r="AC4248" s="2">
        <v>1</v>
      </c>
      <c r="AD4248" s="2">
        <v>1</v>
      </c>
      <c r="AE4248" s="2" t="s">
        <v>49260</v>
      </c>
      <c r="AF4248" s="2" t="s">
        <v>49262</v>
      </c>
      <c r="AG4248" s="2" t="s">
        <v>49260</v>
      </c>
      <c r="AH4248" s="2">
        <v>1.3803839683532699</v>
      </c>
      <c r="AI4248" s="2">
        <v>1.3677289485931401</v>
      </c>
      <c r="AJ4248" s="2">
        <v>1.2473829984664899</v>
      </c>
      <c r="AK4248" s="2">
        <v>1</v>
      </c>
      <c r="AL4248" s="2">
        <v>0.90364938974380504</v>
      </c>
      <c r="AM4248" s="2">
        <v>1.0964779853820801</v>
      </c>
      <c r="AN4248" s="2">
        <v>1.47231197357178</v>
      </c>
      <c r="AO4248" s="2">
        <v>1.21338903903961</v>
      </c>
      <c r="AP4248" s="2">
        <v>1.16949903964996</v>
      </c>
      <c r="AQ4248" s="2">
        <v>1.20226395130157</v>
      </c>
      <c r="AR4248" s="2">
        <v>0.95499259233474698</v>
      </c>
      <c r="AS4248" s="2">
        <v>1.2473829984664899</v>
      </c>
      <c r="AT4248" s="2">
        <v>1.2589249610900899</v>
      </c>
      <c r="AU4248" s="2">
        <v>1.1168630123138401</v>
      </c>
      <c r="AV4248" s="2">
        <v>0.97274720668792702</v>
      </c>
      <c r="AW4248" s="2">
        <v>1.1168630123138401</v>
      </c>
      <c r="AX4248" s="2">
        <v>0.87096357345581099</v>
      </c>
      <c r="AY4248" s="2">
        <v>1.2705739736557</v>
      </c>
      <c r="AZ4248" s="2">
        <v>0.20788194160873699</v>
      </c>
      <c r="BA4248" s="2">
        <v>7.0789497229409096E-2</v>
      </c>
      <c r="BB4248" s="2">
        <v>2.0407500584647301E-2</v>
      </c>
      <c r="BC4248" s="2">
        <v>7.2925338192542502E-2</v>
      </c>
      <c r="BD4248" s="2">
        <v>0.25789193165527602</v>
      </c>
      <c r="BE4248" s="2">
        <v>5.7888669697115001E-2</v>
      </c>
      <c r="BF4248" s="2">
        <v>1</v>
      </c>
      <c r="BG4248" s="2">
        <v>0.90364938974380504</v>
      </c>
      <c r="BH4248" s="2">
        <v>1.20226395130157</v>
      </c>
      <c r="BI4248" s="2">
        <v>0.95499259233474698</v>
      </c>
      <c r="BJ4248" s="2">
        <v>1.1168630123138401</v>
      </c>
      <c r="BK4248" s="2">
        <v>0.87096357345581099</v>
      </c>
      <c r="BL4248" s="2">
        <v>1.1060000000000001</v>
      </c>
      <c r="BM4248" s="2">
        <v>9.1775999999999996E-2</v>
      </c>
      <c r="BN4248" s="2" t="s">
        <v>109</v>
      </c>
      <c r="BO4248" s="2">
        <v>0.91</v>
      </c>
      <c r="BP4248" s="2">
        <v>4.6553999999999998E-2</v>
      </c>
      <c r="BQ4248" s="2" t="s">
        <v>109</v>
      </c>
      <c r="BR4248" s="2">
        <v>1.0964779853820801</v>
      </c>
      <c r="BS4248" s="2">
        <v>1.2473829984664899</v>
      </c>
      <c r="BT4248" s="2">
        <v>1.2705739736557</v>
      </c>
      <c r="BU4248" s="2">
        <v>1.3803839683532699</v>
      </c>
      <c r="BV4248" s="2">
        <v>1.3677289485931401</v>
      </c>
      <c r="BW4248" s="2">
        <v>1.2473829984664899</v>
      </c>
      <c r="BX4248" s="2">
        <v>1.47231197357178</v>
      </c>
      <c r="BY4248" s="2">
        <v>1.21338903903961</v>
      </c>
      <c r="BZ4248" s="2">
        <v>1.16949903964996</v>
      </c>
      <c r="CA4248" s="2">
        <v>1.2589249610900899</v>
      </c>
      <c r="CB4248" s="2">
        <v>1.1168630123138401</v>
      </c>
      <c r="CC4248" s="2">
        <v>0.97274720668792702</v>
      </c>
      <c r="CD4248" s="2">
        <v>1.371</v>
      </c>
      <c r="CE4248" s="2">
        <v>7.8095999999999999E-2</v>
      </c>
      <c r="CF4248" s="2" t="s">
        <v>111</v>
      </c>
      <c r="CG4248" s="2">
        <v>1.2330000000000001</v>
      </c>
      <c r="CH4248" s="2">
        <v>0.102655</v>
      </c>
      <c r="CI4248" s="2" t="s">
        <v>109</v>
      </c>
      <c r="CJ4248" s="2">
        <v>1.1299999999999999</v>
      </c>
      <c r="CK4248" s="2">
        <v>0.12526999999999999</v>
      </c>
      <c r="CL4248" s="2" t="s">
        <v>109</v>
      </c>
      <c r="CM4248" s="2">
        <v>1.2050000000000001</v>
      </c>
      <c r="CN4248" s="2">
        <v>7.8463000000000005E-2</v>
      </c>
      <c r="CO4248" s="2" t="s">
        <v>109</v>
      </c>
    </row>
    <row r="4249" spans="1:93" ht="15" x14ac:dyDescent="0.25">
      <c r="A4249" s="2">
        <v>4248</v>
      </c>
      <c r="B4249" s="2">
        <v>11.3</v>
      </c>
      <c r="C4249" s="2">
        <v>7.79</v>
      </c>
      <c r="D4249" s="2" t="s">
        <v>49263</v>
      </c>
      <c r="E4249" s="2" t="s">
        <v>49264</v>
      </c>
      <c r="F4249" s="2" t="s">
        <v>49265</v>
      </c>
      <c r="G4249" s="2" t="s">
        <v>49266</v>
      </c>
      <c r="H4249" s="2" t="s">
        <v>97</v>
      </c>
      <c r="I4249" s="2">
        <v>344.68650000000002</v>
      </c>
      <c r="J4249" s="2">
        <v>-5.9858929143955401E-2</v>
      </c>
      <c r="K4249" s="2">
        <v>5.88</v>
      </c>
      <c r="L4249" s="2">
        <v>2.4369999766349801</v>
      </c>
      <c r="M4249" s="2">
        <v>4</v>
      </c>
      <c r="N4249" s="2" t="s">
        <v>49267</v>
      </c>
      <c r="O4249" s="2" t="s">
        <v>49268</v>
      </c>
      <c r="P4249" s="2">
        <v>4</v>
      </c>
      <c r="Q4249" s="2">
        <v>5</v>
      </c>
      <c r="R4249" s="2">
        <v>4</v>
      </c>
      <c r="S4249" s="2" t="s">
        <v>49269</v>
      </c>
      <c r="T4249" s="2" t="s">
        <v>49270</v>
      </c>
      <c r="U4249" s="2" t="s">
        <v>49269</v>
      </c>
      <c r="V4249" s="2">
        <v>4</v>
      </c>
      <c r="W4249" s="2">
        <v>4</v>
      </c>
      <c r="X4249" s="2">
        <v>3</v>
      </c>
      <c r="Y4249" s="2" t="s">
        <v>49271</v>
      </c>
      <c r="Z4249" s="2" t="s">
        <v>49272</v>
      </c>
      <c r="AA4249" s="2" t="s">
        <v>49273</v>
      </c>
      <c r="AB4249" s="2">
        <v>2</v>
      </c>
      <c r="AC4249" s="2">
        <v>2</v>
      </c>
      <c r="AD4249" s="2">
        <v>1</v>
      </c>
      <c r="AE4249" s="2" t="s">
        <v>49274</v>
      </c>
      <c r="AF4249" s="2" t="s">
        <v>49275</v>
      </c>
      <c r="AG4249" s="2" t="s">
        <v>49276</v>
      </c>
      <c r="AH4249" s="2">
        <v>1.0185910463333101</v>
      </c>
      <c r="AI4249" s="2">
        <v>1.02801597118378</v>
      </c>
      <c r="AJ4249" s="2">
        <v>0.99083197116851796</v>
      </c>
      <c r="AK4249" s="2">
        <v>0.98174792528152499</v>
      </c>
      <c r="AL4249" s="2">
        <v>0.95499259233474698</v>
      </c>
      <c r="AM4249" s="2">
        <v>1.0185910463333101</v>
      </c>
      <c r="AN4249" s="2">
        <v>0.92896640300750699</v>
      </c>
      <c r="AO4249" s="2">
        <v>1.0092530250549301</v>
      </c>
      <c r="AP4249" s="2">
        <v>1</v>
      </c>
      <c r="AQ4249" s="2">
        <v>0.91201078891754195</v>
      </c>
      <c r="AR4249" s="2">
        <v>0.98174792528152499</v>
      </c>
      <c r="AS4249" s="2">
        <v>0.92044961452484098</v>
      </c>
      <c r="AT4249" s="2">
        <v>1.02801597118378</v>
      </c>
      <c r="AU4249" s="2">
        <v>1</v>
      </c>
      <c r="AV4249" s="2">
        <v>1.0092530250549301</v>
      </c>
      <c r="AW4249" s="2">
        <v>1.0185910463333101</v>
      </c>
      <c r="AX4249" s="2">
        <v>0.99083197116851796</v>
      </c>
      <c r="AY4249" s="2">
        <v>1.0092530250549301</v>
      </c>
      <c r="AZ4249" s="2">
        <v>0.444441932601365</v>
      </c>
      <c r="BA4249" s="2">
        <v>0.15672605813572299</v>
      </c>
      <c r="BB4249" s="2">
        <v>0.80260945662946503</v>
      </c>
      <c r="BC4249" s="2">
        <v>0.269700357998087</v>
      </c>
      <c r="BD4249" s="2">
        <v>0.99999272086239499</v>
      </c>
      <c r="BE4249" s="2">
        <v>0.62645484468304902</v>
      </c>
      <c r="BF4249" s="2">
        <v>0.98174792528152499</v>
      </c>
      <c r="BG4249" s="2">
        <v>0.95499259233474698</v>
      </c>
      <c r="BH4249" s="2">
        <v>0.91201078891754195</v>
      </c>
      <c r="BI4249" s="2">
        <v>0.98174792528152499</v>
      </c>
      <c r="BJ4249" s="2">
        <v>1.0185910463333101</v>
      </c>
      <c r="BK4249" s="2">
        <v>0.99083197116851796</v>
      </c>
      <c r="BL4249" s="2">
        <v>0.97099999999999997</v>
      </c>
      <c r="BM4249" s="2">
        <v>5.5759000000000003E-2</v>
      </c>
      <c r="BN4249" s="2" t="s">
        <v>109</v>
      </c>
      <c r="BO4249" s="2">
        <v>0.97599999999999998</v>
      </c>
      <c r="BP4249" s="2">
        <v>1.9092999999999999E-2</v>
      </c>
      <c r="BQ4249" s="2" t="s">
        <v>109</v>
      </c>
      <c r="BR4249" s="2">
        <v>1.0185910463333101</v>
      </c>
      <c r="BS4249" s="2">
        <v>0.92044961452484098</v>
      </c>
      <c r="BT4249" s="2">
        <v>1.0092530250549301</v>
      </c>
      <c r="BU4249" s="2">
        <v>1.0185910463333101</v>
      </c>
      <c r="BV4249" s="2">
        <v>1.02801597118378</v>
      </c>
      <c r="BW4249" s="2">
        <v>0.99083197116851796</v>
      </c>
      <c r="BX4249" s="2">
        <v>0.92896640300750699</v>
      </c>
      <c r="BY4249" s="2">
        <v>1.0092530250549301</v>
      </c>
      <c r="BZ4249" s="2">
        <v>1</v>
      </c>
      <c r="CA4249" s="2">
        <v>1.02801597118378</v>
      </c>
      <c r="CB4249" s="2">
        <v>1</v>
      </c>
      <c r="CC4249" s="2">
        <v>1.0092530250549301</v>
      </c>
      <c r="CD4249" s="2">
        <v>0.99199999999999999</v>
      </c>
      <c r="CE4249" s="2">
        <v>5.5118E-2</v>
      </c>
      <c r="CF4249" s="2" t="s">
        <v>109</v>
      </c>
      <c r="CG4249" s="2">
        <v>1.012</v>
      </c>
      <c r="CH4249" s="2">
        <v>1.4099E-2</v>
      </c>
      <c r="CI4249" s="2" t="s">
        <v>109</v>
      </c>
      <c r="CJ4249" s="2">
        <v>1</v>
      </c>
      <c r="CK4249" s="2">
        <v>9.2099999999999994E-3</v>
      </c>
      <c r="CL4249" s="2" t="s">
        <v>109</v>
      </c>
      <c r="CM4249" s="2">
        <v>0.98299999999999998</v>
      </c>
      <c r="CN4249" s="2">
        <v>5.5118E-2</v>
      </c>
      <c r="CO4249" s="2" t="s">
        <v>109</v>
      </c>
    </row>
    <row r="4250" spans="1:93" ht="15" x14ac:dyDescent="0.25">
      <c r="A4250" s="2">
        <v>4249</v>
      </c>
      <c r="B4250" s="2">
        <v>2.66</v>
      </c>
      <c r="C4250" s="2">
        <v>2.25</v>
      </c>
      <c r="D4250" s="2" t="s">
        <v>49277</v>
      </c>
      <c r="E4250" s="2" t="s">
        <v>49278</v>
      </c>
      <c r="F4250" s="2" t="s">
        <v>49279</v>
      </c>
      <c r="G4250" s="2" t="s">
        <v>49280</v>
      </c>
      <c r="H4250" s="2" t="s">
        <v>97</v>
      </c>
      <c r="I4250" s="2">
        <v>98.000799999999998</v>
      </c>
      <c r="J4250" s="2">
        <v>-0.34814385150811999</v>
      </c>
      <c r="K4250" s="2">
        <v>6.18</v>
      </c>
      <c r="L4250" s="2">
        <v>2.4359999224543598</v>
      </c>
      <c r="M4250" s="2">
        <v>1</v>
      </c>
      <c r="N4250" s="2" t="s">
        <v>49277</v>
      </c>
      <c r="O4250" s="2" t="s">
        <v>49281</v>
      </c>
      <c r="P4250" s="2">
        <v>1</v>
      </c>
      <c r="Q4250" s="2">
        <v>1</v>
      </c>
      <c r="R4250" s="2">
        <v>1</v>
      </c>
      <c r="S4250" s="2" t="s">
        <v>49282</v>
      </c>
      <c r="T4250" s="2" t="s">
        <v>49283</v>
      </c>
      <c r="U4250" s="2" t="s">
        <v>49282</v>
      </c>
      <c r="V4250" s="2">
        <v>0</v>
      </c>
      <c r="W4250" s="2">
        <v>0</v>
      </c>
      <c r="X4250" s="2">
        <v>0</v>
      </c>
      <c r="Y4250" s="2" t="s">
        <v>109</v>
      </c>
      <c r="Z4250" s="2" t="s">
        <v>109</v>
      </c>
      <c r="AA4250" s="2" t="s">
        <v>109</v>
      </c>
      <c r="AB4250" s="2">
        <v>0</v>
      </c>
      <c r="AC4250" s="2">
        <v>0</v>
      </c>
      <c r="AD4250" s="2">
        <v>0</v>
      </c>
      <c r="AE4250" s="2" t="s">
        <v>109</v>
      </c>
      <c r="AF4250" s="2" t="s">
        <v>109</v>
      </c>
      <c r="AG4250" s="2" t="s">
        <v>109</v>
      </c>
      <c r="AH4250" s="2">
        <v>0.67297667264938399</v>
      </c>
      <c r="AI4250" s="2">
        <v>0.71121352910995495</v>
      </c>
      <c r="AJ4250" s="2">
        <v>0.794328212738037</v>
      </c>
      <c r="AK4250" s="2">
        <v>0.92896640300750699</v>
      </c>
      <c r="AL4250" s="2">
        <v>1.10662400722504</v>
      </c>
      <c r="AM4250" s="2">
        <v>0.83946001529693604</v>
      </c>
      <c r="AN4250" s="2">
        <v>0</v>
      </c>
      <c r="AO4250" s="2">
        <v>0</v>
      </c>
      <c r="AP4250" s="2">
        <v>0</v>
      </c>
      <c r="AQ4250" s="2">
        <v>0</v>
      </c>
      <c r="AR4250" s="2">
        <v>0</v>
      </c>
      <c r="AS4250" s="2">
        <v>0</v>
      </c>
      <c r="AT4250" s="2">
        <v>0</v>
      </c>
      <c r="AU4250" s="2">
        <v>0</v>
      </c>
      <c r="AV4250" s="2">
        <v>0</v>
      </c>
      <c r="AW4250" s="2">
        <v>0</v>
      </c>
      <c r="AX4250" s="2">
        <v>0</v>
      </c>
      <c r="AY4250" s="2">
        <v>0</v>
      </c>
      <c r="AZ4250" s="2" t="s">
        <v>109</v>
      </c>
      <c r="BA4250" s="2" t="s">
        <v>109</v>
      </c>
      <c r="BB4250" s="2" t="s">
        <v>109</v>
      </c>
      <c r="BC4250" s="2" t="s">
        <v>109</v>
      </c>
      <c r="BD4250" s="2" t="s">
        <v>109</v>
      </c>
      <c r="BE4250" s="2" t="s">
        <v>109</v>
      </c>
      <c r="BF4250" s="2">
        <v>0.92896640300750699</v>
      </c>
      <c r="BG4250" s="2">
        <v>1.10662400722504</v>
      </c>
      <c r="BH4250" s="2">
        <v>0</v>
      </c>
      <c r="BI4250" s="2">
        <v>0</v>
      </c>
      <c r="BJ4250" s="2">
        <v>0</v>
      </c>
      <c r="BK4250" s="2">
        <v>0</v>
      </c>
      <c r="BL4250" s="2">
        <v>0.92900000000000005</v>
      </c>
      <c r="BM4250" s="2" t="s">
        <v>109</v>
      </c>
      <c r="BN4250" s="2" t="s">
        <v>109</v>
      </c>
      <c r="BO4250" s="2">
        <v>1.107</v>
      </c>
      <c r="BP4250" s="2" t="s">
        <v>109</v>
      </c>
      <c r="BQ4250" s="2" t="s">
        <v>109</v>
      </c>
      <c r="BR4250" s="2">
        <v>0.83946001529693604</v>
      </c>
      <c r="BS4250" s="2">
        <v>0</v>
      </c>
      <c r="BT4250" s="2">
        <v>0</v>
      </c>
      <c r="BU4250" s="2">
        <v>0.67297667264938399</v>
      </c>
      <c r="BV4250" s="2">
        <v>0.71121352910995495</v>
      </c>
      <c r="BW4250" s="2">
        <v>0.794328212738037</v>
      </c>
      <c r="BX4250" s="2">
        <v>0</v>
      </c>
      <c r="BY4250" s="2">
        <v>0</v>
      </c>
      <c r="BZ4250" s="2">
        <v>0</v>
      </c>
      <c r="CA4250" s="2">
        <v>0</v>
      </c>
      <c r="CB4250" s="2">
        <v>0</v>
      </c>
      <c r="CC4250" s="2">
        <v>0</v>
      </c>
      <c r="CD4250" s="2">
        <v>0.67300000000000004</v>
      </c>
      <c r="CE4250" s="2" t="s">
        <v>109</v>
      </c>
      <c r="CF4250" s="2" t="s">
        <v>109</v>
      </c>
      <c r="CG4250" s="2">
        <v>0.71099999999999997</v>
      </c>
      <c r="CH4250" s="2" t="s">
        <v>109</v>
      </c>
      <c r="CI4250" s="2" t="s">
        <v>109</v>
      </c>
      <c r="CJ4250" s="2">
        <v>0.79400000000000004</v>
      </c>
      <c r="CK4250" s="2" t="s">
        <v>109</v>
      </c>
      <c r="CL4250" s="2" t="s">
        <v>109</v>
      </c>
      <c r="CM4250" s="2">
        <v>0.83899999999999997</v>
      </c>
      <c r="CN4250" s="2" t="s">
        <v>109</v>
      </c>
      <c r="CO4250" s="2" t="s">
        <v>109</v>
      </c>
    </row>
    <row r="4251" spans="1:93" ht="15" x14ac:dyDescent="0.25">
      <c r="A4251" s="2">
        <v>4250</v>
      </c>
      <c r="B4251" s="2">
        <v>2.14</v>
      </c>
      <c r="C4251" s="2">
        <v>2</v>
      </c>
      <c r="D4251" s="2" t="s">
        <v>49284</v>
      </c>
      <c r="E4251" s="2" t="s">
        <v>49285</v>
      </c>
      <c r="F4251" s="2" t="s">
        <v>49286</v>
      </c>
      <c r="G4251" s="2" t="s">
        <v>49287</v>
      </c>
      <c r="H4251" s="2" t="s">
        <v>97</v>
      </c>
      <c r="I4251" s="2">
        <v>82.245400000000004</v>
      </c>
      <c r="J4251" s="2">
        <v>0.11488497970229999</v>
      </c>
      <c r="K4251" s="2">
        <v>6.41</v>
      </c>
      <c r="L4251" s="2">
        <v>2.4359999224543598</v>
      </c>
      <c r="M4251" s="2">
        <v>1</v>
      </c>
      <c r="N4251" s="2" t="s">
        <v>49288</v>
      </c>
      <c r="O4251" s="2" t="s">
        <v>49289</v>
      </c>
      <c r="P4251" s="2">
        <v>1</v>
      </c>
      <c r="Q4251" s="2">
        <v>1</v>
      </c>
      <c r="R4251" s="2">
        <v>1</v>
      </c>
      <c r="S4251" s="2" t="s">
        <v>49290</v>
      </c>
      <c r="T4251" s="2" t="s">
        <v>49291</v>
      </c>
      <c r="U4251" s="2" t="s">
        <v>49290</v>
      </c>
      <c r="V4251" s="2">
        <v>0</v>
      </c>
      <c r="W4251" s="2">
        <v>0</v>
      </c>
      <c r="X4251" s="2">
        <v>0</v>
      </c>
      <c r="Y4251" s="2" t="s">
        <v>109</v>
      </c>
      <c r="Z4251" s="2" t="s">
        <v>109</v>
      </c>
      <c r="AA4251" s="2" t="s">
        <v>109</v>
      </c>
      <c r="AB4251" s="2">
        <v>0</v>
      </c>
      <c r="AC4251" s="2">
        <v>0</v>
      </c>
      <c r="AD4251" s="2">
        <v>0</v>
      </c>
      <c r="AE4251" s="2" t="s">
        <v>109</v>
      </c>
      <c r="AF4251" s="2" t="s">
        <v>109</v>
      </c>
      <c r="AG4251" s="2" t="s">
        <v>109</v>
      </c>
      <c r="AH4251" s="2">
        <v>0.98174792528152499</v>
      </c>
      <c r="AI4251" s="2">
        <v>0.84722739458084095</v>
      </c>
      <c r="AJ4251" s="2">
        <v>0.88715600967407204</v>
      </c>
      <c r="AK4251" s="2">
        <v>1.14815402030945</v>
      </c>
      <c r="AL4251" s="2">
        <v>1.0375280380248999</v>
      </c>
      <c r="AM4251" s="2">
        <v>1.0964779853820801</v>
      </c>
      <c r="AN4251" s="2">
        <v>0</v>
      </c>
      <c r="AO4251" s="2">
        <v>0</v>
      </c>
      <c r="AP4251" s="2">
        <v>0</v>
      </c>
      <c r="AQ4251" s="2">
        <v>0</v>
      </c>
      <c r="AR4251" s="2">
        <v>0</v>
      </c>
      <c r="AS4251" s="2">
        <v>0</v>
      </c>
      <c r="AT4251" s="2">
        <v>0</v>
      </c>
      <c r="AU4251" s="2">
        <v>0</v>
      </c>
      <c r="AV4251" s="2">
        <v>0</v>
      </c>
      <c r="AW4251" s="2">
        <v>0</v>
      </c>
      <c r="AX4251" s="2">
        <v>0</v>
      </c>
      <c r="AY4251" s="2">
        <v>0</v>
      </c>
      <c r="AZ4251" s="2" t="s">
        <v>109</v>
      </c>
      <c r="BA4251" s="2" t="s">
        <v>109</v>
      </c>
      <c r="BB4251" s="2" t="s">
        <v>109</v>
      </c>
      <c r="BC4251" s="2" t="s">
        <v>109</v>
      </c>
      <c r="BD4251" s="2" t="s">
        <v>109</v>
      </c>
      <c r="BE4251" s="2" t="s">
        <v>109</v>
      </c>
      <c r="BF4251" s="2">
        <v>1.14815402030945</v>
      </c>
      <c r="BG4251" s="2">
        <v>1.0375280380248999</v>
      </c>
      <c r="BH4251" s="2">
        <v>0</v>
      </c>
      <c r="BI4251" s="2">
        <v>0</v>
      </c>
      <c r="BJ4251" s="2">
        <v>0</v>
      </c>
      <c r="BK4251" s="2">
        <v>0</v>
      </c>
      <c r="BL4251" s="2">
        <v>1.1479999999999999</v>
      </c>
      <c r="BM4251" s="2" t="s">
        <v>109</v>
      </c>
      <c r="BN4251" s="2" t="s">
        <v>109</v>
      </c>
      <c r="BO4251" s="2">
        <v>1.038</v>
      </c>
      <c r="BP4251" s="2" t="s">
        <v>109</v>
      </c>
      <c r="BQ4251" s="2" t="s">
        <v>109</v>
      </c>
      <c r="BR4251" s="2">
        <v>1.0964779853820801</v>
      </c>
      <c r="BS4251" s="2">
        <v>0</v>
      </c>
      <c r="BT4251" s="2">
        <v>0</v>
      </c>
      <c r="BU4251" s="2">
        <v>0.98174792528152499</v>
      </c>
      <c r="BV4251" s="2">
        <v>0.84722739458084095</v>
      </c>
      <c r="BW4251" s="2">
        <v>0.88715600967407204</v>
      </c>
      <c r="BX4251" s="2">
        <v>0</v>
      </c>
      <c r="BY4251" s="2">
        <v>0</v>
      </c>
      <c r="BZ4251" s="2">
        <v>0</v>
      </c>
      <c r="CA4251" s="2">
        <v>0</v>
      </c>
      <c r="CB4251" s="2">
        <v>0</v>
      </c>
      <c r="CC4251" s="2">
        <v>0</v>
      </c>
      <c r="CD4251" s="2">
        <v>0.98199999999999998</v>
      </c>
      <c r="CE4251" s="2" t="s">
        <v>109</v>
      </c>
      <c r="CF4251" s="2" t="s">
        <v>109</v>
      </c>
      <c r="CG4251" s="2">
        <v>0.84699999999999998</v>
      </c>
      <c r="CH4251" s="2" t="s">
        <v>109</v>
      </c>
      <c r="CI4251" s="2" t="s">
        <v>109</v>
      </c>
      <c r="CJ4251" s="2">
        <v>0.88700000000000001</v>
      </c>
      <c r="CK4251" s="2" t="s">
        <v>109</v>
      </c>
      <c r="CL4251" s="2" t="s">
        <v>109</v>
      </c>
      <c r="CM4251" s="2">
        <v>1.0960000000000001</v>
      </c>
      <c r="CN4251" s="2" t="s">
        <v>109</v>
      </c>
      <c r="CO4251" s="2" t="s">
        <v>109</v>
      </c>
    </row>
    <row r="4252" spans="1:93" ht="15" x14ac:dyDescent="0.25">
      <c r="A4252" s="2">
        <v>4251</v>
      </c>
      <c r="B4252" s="2">
        <v>3.8</v>
      </c>
      <c r="C4252" s="2">
        <v>2.88</v>
      </c>
      <c r="D4252" s="2" t="s">
        <v>49292</v>
      </c>
      <c r="E4252" s="2" t="s">
        <v>49293</v>
      </c>
      <c r="F4252" s="2" t="s">
        <v>49294</v>
      </c>
      <c r="G4252" s="2" t="s">
        <v>49295</v>
      </c>
      <c r="H4252" s="2" t="s">
        <v>97</v>
      </c>
      <c r="I4252" s="2">
        <v>125.2411</v>
      </c>
      <c r="J4252" s="2">
        <v>-0.54895652173913101</v>
      </c>
      <c r="K4252" s="2">
        <v>5.69</v>
      </c>
      <c r="L4252" s="2">
        <v>2.43500005453825</v>
      </c>
      <c r="M4252" s="2">
        <v>3</v>
      </c>
      <c r="N4252" s="2" t="s">
        <v>49296</v>
      </c>
      <c r="O4252" s="2" t="s">
        <v>49297</v>
      </c>
      <c r="P4252" s="2">
        <v>0</v>
      </c>
      <c r="Q4252" s="2">
        <v>0</v>
      </c>
      <c r="R4252" s="2">
        <v>0</v>
      </c>
      <c r="S4252" s="2" t="s">
        <v>109</v>
      </c>
      <c r="T4252" s="2" t="s">
        <v>109</v>
      </c>
      <c r="U4252" s="2" t="s">
        <v>109</v>
      </c>
      <c r="V4252" s="2">
        <v>1</v>
      </c>
      <c r="W4252" s="2">
        <v>1</v>
      </c>
      <c r="X4252" s="2">
        <v>1</v>
      </c>
      <c r="Y4252" s="2" t="s">
        <v>49298</v>
      </c>
      <c r="Z4252" s="2" t="s">
        <v>49299</v>
      </c>
      <c r="AA4252" s="2" t="s">
        <v>49298</v>
      </c>
      <c r="AB4252" s="2">
        <v>3</v>
      </c>
      <c r="AC4252" s="2">
        <v>3</v>
      </c>
      <c r="AD4252" s="2">
        <v>2</v>
      </c>
      <c r="AE4252" s="2" t="s">
        <v>49300</v>
      </c>
      <c r="AF4252" s="2" t="s">
        <v>49301</v>
      </c>
      <c r="AG4252" s="2" t="s">
        <v>49302</v>
      </c>
      <c r="AH4252" s="2">
        <v>0</v>
      </c>
      <c r="AI4252" s="2">
        <v>0</v>
      </c>
      <c r="AJ4252" s="2">
        <v>0</v>
      </c>
      <c r="AK4252" s="2">
        <v>0</v>
      </c>
      <c r="AL4252" s="2">
        <v>0</v>
      </c>
      <c r="AM4252" s="2">
        <v>0</v>
      </c>
      <c r="AN4252" s="2">
        <v>0.809095919132233</v>
      </c>
      <c r="AO4252" s="2">
        <v>0.96382898092269897</v>
      </c>
      <c r="AP4252" s="2">
        <v>0.81658238172531095</v>
      </c>
      <c r="AQ4252" s="2">
        <v>0.83176368474960305</v>
      </c>
      <c r="AR4252" s="2">
        <v>0.83946001529693604</v>
      </c>
      <c r="AS4252" s="2">
        <v>0.98174792528152499</v>
      </c>
      <c r="AT4252" s="2">
        <v>0.97274720668792702</v>
      </c>
      <c r="AU4252" s="2">
        <v>0.86297851800918601</v>
      </c>
      <c r="AV4252" s="2">
        <v>0.88715600967407204</v>
      </c>
      <c r="AW4252" s="2">
        <v>1.12719798088074</v>
      </c>
      <c r="AX4252" s="2">
        <v>1.0185910463333101</v>
      </c>
      <c r="AY4252" s="2">
        <v>1.08642601966858</v>
      </c>
      <c r="AZ4252" s="2">
        <v>0.86693282871338495</v>
      </c>
      <c r="BA4252" s="2">
        <v>0.56676553876245706</v>
      </c>
      <c r="BB4252" s="2">
        <v>0.41742873890292098</v>
      </c>
      <c r="BC4252" s="2">
        <v>0.34404159416169</v>
      </c>
      <c r="BD4252" s="2">
        <v>0.16023078885359299</v>
      </c>
      <c r="BE4252" s="2">
        <v>0.63920851390189604</v>
      </c>
      <c r="BF4252" s="2">
        <v>0</v>
      </c>
      <c r="BG4252" s="2">
        <v>0</v>
      </c>
      <c r="BH4252" s="2">
        <v>0.83176368474960305</v>
      </c>
      <c r="BI4252" s="2">
        <v>0.83946001529693604</v>
      </c>
      <c r="BJ4252" s="2">
        <v>1.12719798088074</v>
      </c>
      <c r="BK4252" s="2">
        <v>1.0185910463333101</v>
      </c>
      <c r="BL4252" s="2">
        <v>0.97899999999999998</v>
      </c>
      <c r="BM4252" s="2">
        <v>0.21328</v>
      </c>
      <c r="BN4252" s="2" t="s">
        <v>109</v>
      </c>
      <c r="BO4252" s="2">
        <v>0.92900000000000005</v>
      </c>
      <c r="BP4252" s="2">
        <v>0.13634099999999999</v>
      </c>
      <c r="BQ4252" s="2" t="s">
        <v>109</v>
      </c>
      <c r="BR4252" s="2">
        <v>0</v>
      </c>
      <c r="BS4252" s="2">
        <v>0.98174792528152499</v>
      </c>
      <c r="BT4252" s="2">
        <v>1.08642601966858</v>
      </c>
      <c r="BU4252" s="2">
        <v>0</v>
      </c>
      <c r="BV4252" s="2">
        <v>0</v>
      </c>
      <c r="BW4252" s="2">
        <v>0</v>
      </c>
      <c r="BX4252" s="2">
        <v>0.809095919132233</v>
      </c>
      <c r="BY4252" s="2">
        <v>0.96382898092269897</v>
      </c>
      <c r="BZ4252" s="2">
        <v>0.81658238172531095</v>
      </c>
      <c r="CA4252" s="2">
        <v>0.97274720668792702</v>
      </c>
      <c r="CB4252" s="2">
        <v>0.86297851800918601</v>
      </c>
      <c r="CC4252" s="2">
        <v>0.88715600967407204</v>
      </c>
      <c r="CD4252" s="2">
        <v>0.89100000000000001</v>
      </c>
      <c r="CE4252" s="2">
        <v>0.129887</v>
      </c>
      <c r="CF4252" s="2" t="s">
        <v>109</v>
      </c>
      <c r="CG4252" s="2">
        <v>0.91300000000000003</v>
      </c>
      <c r="CH4252" s="2">
        <v>7.8073000000000004E-2</v>
      </c>
      <c r="CI4252" s="2" t="s">
        <v>109</v>
      </c>
      <c r="CJ4252" s="2">
        <v>0.85199999999999998</v>
      </c>
      <c r="CK4252" s="2">
        <v>5.8581000000000001E-2</v>
      </c>
      <c r="CL4252" s="2" t="s">
        <v>109</v>
      </c>
      <c r="CM4252" s="2">
        <v>1.034</v>
      </c>
      <c r="CN4252" s="2">
        <v>7.1578000000000003E-2</v>
      </c>
      <c r="CO4252" s="2" t="s">
        <v>109</v>
      </c>
    </row>
    <row r="4253" spans="1:93" ht="15" x14ac:dyDescent="0.25">
      <c r="A4253" s="2">
        <v>4252</v>
      </c>
      <c r="B4253" s="2">
        <v>2.4300000000000002</v>
      </c>
      <c r="C4253" s="2">
        <v>2</v>
      </c>
      <c r="D4253" s="2" t="s">
        <v>49303</v>
      </c>
      <c r="E4253" s="2" t="s">
        <v>49304</v>
      </c>
      <c r="F4253" s="2" t="s">
        <v>49305</v>
      </c>
      <c r="G4253" s="2" t="s">
        <v>49306</v>
      </c>
      <c r="H4253" s="2" t="s">
        <v>97</v>
      </c>
      <c r="I4253" s="2">
        <v>52.280299999999997</v>
      </c>
      <c r="J4253" s="2">
        <v>-0.33384955752212397</v>
      </c>
      <c r="K4253" s="2">
        <v>6.47</v>
      </c>
      <c r="L4253" s="2">
        <v>2.4340000003576301</v>
      </c>
      <c r="M4253" s="2">
        <v>1</v>
      </c>
      <c r="N4253" s="2" t="s">
        <v>49307</v>
      </c>
      <c r="O4253" s="2" t="s">
        <v>49308</v>
      </c>
      <c r="P4253" s="2">
        <v>1</v>
      </c>
      <c r="Q4253" s="2">
        <v>1</v>
      </c>
      <c r="R4253" s="2">
        <v>1</v>
      </c>
      <c r="S4253" s="2" t="s">
        <v>49309</v>
      </c>
      <c r="T4253" s="2" t="s">
        <v>49310</v>
      </c>
      <c r="U4253" s="2" t="s">
        <v>49309</v>
      </c>
      <c r="V4253" s="2">
        <v>0</v>
      </c>
      <c r="W4253" s="2">
        <v>0</v>
      </c>
      <c r="X4253" s="2">
        <v>0</v>
      </c>
      <c r="Y4253" s="2" t="s">
        <v>109</v>
      </c>
      <c r="Z4253" s="2" t="s">
        <v>109</v>
      </c>
      <c r="AA4253" s="2" t="s">
        <v>109</v>
      </c>
      <c r="AB4253" s="2">
        <v>0</v>
      </c>
      <c r="AC4253" s="2">
        <v>0</v>
      </c>
      <c r="AD4253" s="2">
        <v>0</v>
      </c>
      <c r="AE4253" s="2" t="s">
        <v>109</v>
      </c>
      <c r="AF4253" s="2" t="s">
        <v>109</v>
      </c>
      <c r="AG4253" s="2" t="s">
        <v>109</v>
      </c>
      <c r="AH4253" s="2">
        <v>0</v>
      </c>
      <c r="AI4253" s="2">
        <v>0</v>
      </c>
      <c r="AJ4253" s="2">
        <v>0</v>
      </c>
      <c r="AK4253" s="2">
        <v>0</v>
      </c>
      <c r="AL4253" s="2">
        <v>0</v>
      </c>
      <c r="AM4253" s="2">
        <v>0</v>
      </c>
      <c r="AN4253" s="2">
        <v>0</v>
      </c>
      <c r="AO4253" s="2">
        <v>0</v>
      </c>
      <c r="AP4253" s="2">
        <v>0</v>
      </c>
      <c r="AQ4253" s="2">
        <v>0</v>
      </c>
      <c r="AR4253" s="2">
        <v>0</v>
      </c>
      <c r="AS4253" s="2">
        <v>0</v>
      </c>
      <c r="AT4253" s="2">
        <v>0</v>
      </c>
      <c r="AU4253" s="2">
        <v>0</v>
      </c>
      <c r="AV4253" s="2">
        <v>0</v>
      </c>
      <c r="AW4253" s="2">
        <v>0</v>
      </c>
      <c r="AX4253" s="2">
        <v>0</v>
      </c>
      <c r="AY4253" s="2">
        <v>0</v>
      </c>
      <c r="AZ4253" s="2" t="s">
        <v>109</v>
      </c>
      <c r="BA4253" s="2" t="s">
        <v>109</v>
      </c>
      <c r="BB4253" s="2" t="s">
        <v>109</v>
      </c>
      <c r="BC4253" s="2" t="s">
        <v>109</v>
      </c>
      <c r="BD4253" s="2" t="s">
        <v>109</v>
      </c>
      <c r="BE4253" s="2" t="s">
        <v>109</v>
      </c>
      <c r="BF4253" s="2">
        <v>0</v>
      </c>
      <c r="BG4253" s="2">
        <v>0</v>
      </c>
      <c r="BH4253" s="2">
        <v>0</v>
      </c>
      <c r="BI4253" s="2">
        <v>0</v>
      </c>
      <c r="BJ4253" s="2">
        <v>0</v>
      </c>
      <c r="BK4253" s="2">
        <v>0</v>
      </c>
      <c r="BL4253" s="2">
        <v>0</v>
      </c>
      <c r="BM4253" s="2" t="s">
        <v>109</v>
      </c>
      <c r="BN4253" s="2" t="s">
        <v>109</v>
      </c>
      <c r="BO4253" s="2">
        <v>0</v>
      </c>
      <c r="BP4253" s="2" t="s">
        <v>109</v>
      </c>
      <c r="BQ4253" s="2" t="s">
        <v>109</v>
      </c>
      <c r="BR4253" s="2">
        <v>0</v>
      </c>
      <c r="BS4253" s="2">
        <v>0</v>
      </c>
      <c r="BT4253" s="2">
        <v>0</v>
      </c>
      <c r="BU4253" s="2">
        <v>0</v>
      </c>
      <c r="BV4253" s="2">
        <v>0</v>
      </c>
      <c r="BW4253" s="2">
        <v>0</v>
      </c>
      <c r="BX4253" s="2">
        <v>0</v>
      </c>
      <c r="BY4253" s="2">
        <v>0</v>
      </c>
      <c r="BZ4253" s="2">
        <v>0</v>
      </c>
      <c r="CA4253" s="2">
        <v>0</v>
      </c>
      <c r="CB4253" s="2">
        <v>0</v>
      </c>
      <c r="CC4253" s="2">
        <v>0</v>
      </c>
      <c r="CD4253" s="2">
        <v>0</v>
      </c>
      <c r="CE4253" s="2" t="s">
        <v>109</v>
      </c>
      <c r="CF4253" s="2" t="s">
        <v>109</v>
      </c>
      <c r="CG4253" s="2">
        <v>0</v>
      </c>
      <c r="CH4253" s="2" t="s">
        <v>109</v>
      </c>
      <c r="CI4253" s="2" t="s">
        <v>109</v>
      </c>
      <c r="CJ4253" s="2">
        <v>0</v>
      </c>
      <c r="CK4253" s="2" t="s">
        <v>109</v>
      </c>
      <c r="CL4253" s="2" t="s">
        <v>109</v>
      </c>
      <c r="CM4253" s="2">
        <v>0</v>
      </c>
      <c r="CN4253" s="2" t="s">
        <v>109</v>
      </c>
      <c r="CO4253" s="2" t="s">
        <v>109</v>
      </c>
    </row>
    <row r="4254" spans="1:93" ht="15" x14ac:dyDescent="0.25">
      <c r="A4254" s="2">
        <v>4253</v>
      </c>
      <c r="B4254" s="2">
        <v>2.2000000000000002</v>
      </c>
      <c r="C4254" s="2">
        <v>2.0299999999999998</v>
      </c>
      <c r="D4254" s="2" t="s">
        <v>49311</v>
      </c>
      <c r="E4254" s="2" t="s">
        <v>49312</v>
      </c>
      <c r="F4254" s="2" t="s">
        <v>49313</v>
      </c>
      <c r="G4254" s="2" t="s">
        <v>49314</v>
      </c>
      <c r="H4254" s="2" t="s">
        <v>97</v>
      </c>
      <c r="I4254" s="2">
        <v>65.978300000000004</v>
      </c>
      <c r="J4254" s="2">
        <v>-0.51163194444444404</v>
      </c>
      <c r="K4254" s="2">
        <v>8.43</v>
      </c>
      <c r="L4254" s="2">
        <v>2.43100002408028</v>
      </c>
      <c r="M4254" s="2">
        <v>1</v>
      </c>
      <c r="N4254" s="2" t="s">
        <v>49315</v>
      </c>
      <c r="O4254" s="2" t="s">
        <v>49316</v>
      </c>
      <c r="P4254" s="2">
        <v>0</v>
      </c>
      <c r="Q4254" s="2">
        <v>0</v>
      </c>
      <c r="R4254" s="2">
        <v>0</v>
      </c>
      <c r="S4254" s="2" t="s">
        <v>109</v>
      </c>
      <c r="T4254" s="2" t="s">
        <v>109</v>
      </c>
      <c r="U4254" s="2" t="s">
        <v>109</v>
      </c>
      <c r="V4254" s="2">
        <v>1</v>
      </c>
      <c r="W4254" s="2">
        <v>1</v>
      </c>
      <c r="X4254" s="2">
        <v>1</v>
      </c>
      <c r="Y4254" s="2" t="s">
        <v>49317</v>
      </c>
      <c r="Z4254" s="2" t="s">
        <v>49318</v>
      </c>
      <c r="AA4254" s="2" t="s">
        <v>49317</v>
      </c>
      <c r="AB4254" s="2">
        <v>0</v>
      </c>
      <c r="AC4254" s="2">
        <v>0</v>
      </c>
      <c r="AD4254" s="2">
        <v>0</v>
      </c>
      <c r="AE4254" s="2" t="s">
        <v>109</v>
      </c>
      <c r="AF4254" s="2" t="s">
        <v>109</v>
      </c>
      <c r="AG4254" s="2" t="s">
        <v>109</v>
      </c>
      <c r="AH4254" s="2">
        <v>0</v>
      </c>
      <c r="AI4254" s="2">
        <v>0</v>
      </c>
      <c r="AJ4254" s="2">
        <v>0</v>
      </c>
      <c r="AK4254" s="2">
        <v>0</v>
      </c>
      <c r="AL4254" s="2">
        <v>0</v>
      </c>
      <c r="AM4254" s="2">
        <v>0</v>
      </c>
      <c r="AN4254" s="2">
        <v>1.0375280380248999</v>
      </c>
      <c r="AO4254" s="2">
        <v>0.87096357345581099</v>
      </c>
      <c r="AP4254" s="2">
        <v>0.91201078891754195</v>
      </c>
      <c r="AQ4254" s="2">
        <v>1.1912419795989999</v>
      </c>
      <c r="AR4254" s="2">
        <v>1.0471290349960301</v>
      </c>
      <c r="AS4254" s="2">
        <v>1.12719798088074</v>
      </c>
      <c r="AT4254" s="2">
        <v>0</v>
      </c>
      <c r="AU4254" s="2">
        <v>0</v>
      </c>
      <c r="AV4254" s="2">
        <v>0</v>
      </c>
      <c r="AW4254" s="2">
        <v>0</v>
      </c>
      <c r="AX4254" s="2">
        <v>0</v>
      </c>
      <c r="AY4254" s="2">
        <v>0</v>
      </c>
      <c r="AZ4254" s="2" t="s">
        <v>109</v>
      </c>
      <c r="BA4254" s="2" t="s">
        <v>109</v>
      </c>
      <c r="BB4254" s="2" t="s">
        <v>109</v>
      </c>
      <c r="BC4254" s="2" t="s">
        <v>109</v>
      </c>
      <c r="BD4254" s="2" t="s">
        <v>109</v>
      </c>
      <c r="BE4254" s="2" t="s">
        <v>109</v>
      </c>
      <c r="BF4254" s="2">
        <v>0</v>
      </c>
      <c r="BG4254" s="2">
        <v>0</v>
      </c>
      <c r="BH4254" s="2">
        <v>1.1912419795989999</v>
      </c>
      <c r="BI4254" s="2">
        <v>1.0471290349960301</v>
      </c>
      <c r="BJ4254" s="2">
        <v>0</v>
      </c>
      <c r="BK4254" s="2">
        <v>0</v>
      </c>
      <c r="BL4254" s="2">
        <v>1.1910000000000001</v>
      </c>
      <c r="BM4254" s="2" t="s">
        <v>109</v>
      </c>
      <c r="BN4254" s="2" t="s">
        <v>109</v>
      </c>
      <c r="BO4254" s="2">
        <v>1.0469999999999999</v>
      </c>
      <c r="BP4254" s="2" t="s">
        <v>109</v>
      </c>
      <c r="BQ4254" s="2" t="s">
        <v>109</v>
      </c>
      <c r="BR4254" s="2">
        <v>0</v>
      </c>
      <c r="BS4254" s="2">
        <v>1.12719798088074</v>
      </c>
      <c r="BT4254" s="2">
        <v>0</v>
      </c>
      <c r="BU4254" s="2">
        <v>0</v>
      </c>
      <c r="BV4254" s="2">
        <v>0</v>
      </c>
      <c r="BW4254" s="2">
        <v>0</v>
      </c>
      <c r="BX4254" s="2">
        <v>1.0375280380248999</v>
      </c>
      <c r="BY4254" s="2">
        <v>0.87096357345581099</v>
      </c>
      <c r="BZ4254" s="2">
        <v>0.91201078891754195</v>
      </c>
      <c r="CA4254" s="2">
        <v>0</v>
      </c>
      <c r="CB4254" s="2">
        <v>0</v>
      </c>
      <c r="CC4254" s="2">
        <v>0</v>
      </c>
      <c r="CD4254" s="2">
        <v>1.038</v>
      </c>
      <c r="CE4254" s="2" t="s">
        <v>109</v>
      </c>
      <c r="CF4254" s="2" t="s">
        <v>109</v>
      </c>
      <c r="CG4254" s="2">
        <v>0.871</v>
      </c>
      <c r="CH4254" s="2" t="s">
        <v>109</v>
      </c>
      <c r="CI4254" s="2" t="s">
        <v>109</v>
      </c>
      <c r="CJ4254" s="2">
        <v>0.91200000000000003</v>
      </c>
      <c r="CK4254" s="2" t="s">
        <v>109</v>
      </c>
      <c r="CL4254" s="2" t="s">
        <v>109</v>
      </c>
      <c r="CM4254" s="2">
        <v>1.127</v>
      </c>
      <c r="CN4254" s="2" t="s">
        <v>109</v>
      </c>
      <c r="CO4254" s="2" t="s">
        <v>109</v>
      </c>
    </row>
    <row r="4255" spans="1:93" ht="15" x14ac:dyDescent="0.25">
      <c r="A4255" s="2">
        <v>4254</v>
      </c>
      <c r="B4255" s="2">
        <v>2.12</v>
      </c>
      <c r="C4255" s="2">
        <v>2</v>
      </c>
      <c r="D4255" s="2" t="s">
        <v>49319</v>
      </c>
      <c r="E4255" s="2" t="s">
        <v>49320</v>
      </c>
      <c r="F4255" s="2" t="s">
        <v>49321</v>
      </c>
      <c r="G4255" s="2" t="s">
        <v>49322</v>
      </c>
      <c r="H4255" s="2" t="s">
        <v>97</v>
      </c>
      <c r="I4255" s="2">
        <v>47.404499999999999</v>
      </c>
      <c r="J4255" s="2">
        <v>-8.9638554216867602E-2</v>
      </c>
      <c r="K4255" s="2">
        <v>8.1999999999999993</v>
      </c>
      <c r="L4255" s="2">
        <v>2.4100000038743001</v>
      </c>
      <c r="M4255" s="2">
        <v>1</v>
      </c>
      <c r="N4255" s="2" t="s">
        <v>49323</v>
      </c>
      <c r="O4255" s="2" t="s">
        <v>49324</v>
      </c>
      <c r="P4255" s="2">
        <v>0</v>
      </c>
      <c r="Q4255" s="2">
        <v>0</v>
      </c>
      <c r="R4255" s="2">
        <v>0</v>
      </c>
      <c r="S4255" s="2" t="s">
        <v>109</v>
      </c>
      <c r="T4255" s="2" t="s">
        <v>109</v>
      </c>
      <c r="U4255" s="2" t="s">
        <v>109</v>
      </c>
      <c r="V4255" s="2">
        <v>1</v>
      </c>
      <c r="W4255" s="2">
        <v>1</v>
      </c>
      <c r="X4255" s="2">
        <v>1</v>
      </c>
      <c r="Y4255" s="2" t="s">
        <v>49325</v>
      </c>
      <c r="Z4255" s="2" t="s">
        <v>49326</v>
      </c>
      <c r="AA4255" s="2" t="s">
        <v>49325</v>
      </c>
      <c r="AB4255" s="2">
        <v>0</v>
      </c>
      <c r="AC4255" s="2">
        <v>0</v>
      </c>
      <c r="AD4255" s="2">
        <v>0</v>
      </c>
      <c r="AE4255" s="2" t="s">
        <v>109</v>
      </c>
      <c r="AF4255" s="2" t="s">
        <v>109</v>
      </c>
      <c r="AG4255" s="2" t="s">
        <v>109</v>
      </c>
      <c r="AH4255" s="2">
        <v>0</v>
      </c>
      <c r="AI4255" s="2">
        <v>0</v>
      </c>
      <c r="AJ4255" s="2">
        <v>0</v>
      </c>
      <c r="AK4255" s="2">
        <v>0</v>
      </c>
      <c r="AL4255" s="2">
        <v>0</v>
      </c>
      <c r="AM4255" s="2">
        <v>0</v>
      </c>
      <c r="AN4255" s="2">
        <v>1.06659603118896</v>
      </c>
      <c r="AO4255" s="2">
        <v>1.0185910463333101</v>
      </c>
      <c r="AP4255" s="2">
        <v>1.12719798088074</v>
      </c>
      <c r="AQ4255" s="2">
        <v>1.0375280380248999</v>
      </c>
      <c r="AR4255" s="2">
        <v>1.0964779853820801</v>
      </c>
      <c r="AS4255" s="2">
        <v>0.93756198883056596</v>
      </c>
      <c r="AT4255" s="2">
        <v>0</v>
      </c>
      <c r="AU4255" s="2">
        <v>0</v>
      </c>
      <c r="AV4255" s="2">
        <v>0</v>
      </c>
      <c r="AW4255" s="2">
        <v>0</v>
      </c>
      <c r="AX4255" s="2">
        <v>0</v>
      </c>
      <c r="AY4255" s="2">
        <v>0</v>
      </c>
      <c r="AZ4255" s="2" t="s">
        <v>109</v>
      </c>
      <c r="BA4255" s="2" t="s">
        <v>109</v>
      </c>
      <c r="BB4255" s="2" t="s">
        <v>109</v>
      </c>
      <c r="BC4255" s="2" t="s">
        <v>109</v>
      </c>
      <c r="BD4255" s="2" t="s">
        <v>109</v>
      </c>
      <c r="BE4255" s="2" t="s">
        <v>109</v>
      </c>
      <c r="BF4255" s="2">
        <v>0</v>
      </c>
      <c r="BG4255" s="2">
        <v>0</v>
      </c>
      <c r="BH4255" s="2">
        <v>1.0375280380248999</v>
      </c>
      <c r="BI4255" s="2">
        <v>1.0964779853820801</v>
      </c>
      <c r="BJ4255" s="2">
        <v>0</v>
      </c>
      <c r="BK4255" s="2">
        <v>0</v>
      </c>
      <c r="BL4255" s="2">
        <v>1.038</v>
      </c>
      <c r="BM4255" s="2" t="s">
        <v>109</v>
      </c>
      <c r="BN4255" s="2" t="s">
        <v>109</v>
      </c>
      <c r="BO4255" s="2">
        <v>1.0960000000000001</v>
      </c>
      <c r="BP4255" s="2" t="s">
        <v>109</v>
      </c>
      <c r="BQ4255" s="2" t="s">
        <v>109</v>
      </c>
      <c r="BR4255" s="2">
        <v>0</v>
      </c>
      <c r="BS4255" s="2">
        <v>0.93756198883056596</v>
      </c>
      <c r="BT4255" s="2">
        <v>0</v>
      </c>
      <c r="BU4255" s="2">
        <v>0</v>
      </c>
      <c r="BV4255" s="2">
        <v>0</v>
      </c>
      <c r="BW4255" s="2">
        <v>0</v>
      </c>
      <c r="BX4255" s="2">
        <v>1.06659603118896</v>
      </c>
      <c r="BY4255" s="2">
        <v>1.0185910463333101</v>
      </c>
      <c r="BZ4255" s="2">
        <v>1.12719798088074</v>
      </c>
      <c r="CA4255" s="2">
        <v>0</v>
      </c>
      <c r="CB4255" s="2">
        <v>0</v>
      </c>
      <c r="CC4255" s="2">
        <v>0</v>
      </c>
      <c r="CD4255" s="2">
        <v>1.0669999999999999</v>
      </c>
      <c r="CE4255" s="2" t="s">
        <v>109</v>
      </c>
      <c r="CF4255" s="2" t="s">
        <v>109</v>
      </c>
      <c r="CG4255" s="2">
        <v>1.0189999999999999</v>
      </c>
      <c r="CH4255" s="2" t="s">
        <v>109</v>
      </c>
      <c r="CI4255" s="2" t="s">
        <v>109</v>
      </c>
      <c r="CJ4255" s="2">
        <v>1.127</v>
      </c>
      <c r="CK4255" s="2" t="s">
        <v>109</v>
      </c>
      <c r="CL4255" s="2" t="s">
        <v>109</v>
      </c>
      <c r="CM4255" s="2">
        <v>0.93799999999999994</v>
      </c>
      <c r="CN4255" s="2" t="s">
        <v>109</v>
      </c>
      <c r="CO4255" s="2" t="s">
        <v>109</v>
      </c>
    </row>
    <row r="4256" spans="1:93" ht="15" x14ac:dyDescent="0.25">
      <c r="A4256" s="2">
        <v>4255</v>
      </c>
      <c r="B4256" s="2">
        <v>5.96</v>
      </c>
      <c r="C4256" s="2">
        <v>4.7</v>
      </c>
      <c r="D4256" s="2" t="s">
        <v>49327</v>
      </c>
      <c r="E4256" s="2" t="s">
        <v>49328</v>
      </c>
      <c r="F4256" s="2" t="s">
        <v>49329</v>
      </c>
      <c r="G4256" s="2" t="s">
        <v>49330</v>
      </c>
      <c r="H4256" s="2" t="s">
        <v>97</v>
      </c>
      <c r="I4256" s="2">
        <v>150.0686</v>
      </c>
      <c r="J4256" s="2">
        <v>-0.67935813274981904</v>
      </c>
      <c r="K4256" s="2">
        <v>9.0399999999999991</v>
      </c>
      <c r="L4256" s="2">
        <v>2.4070000275969501</v>
      </c>
      <c r="M4256" s="2">
        <v>2</v>
      </c>
      <c r="N4256" s="2" t="s">
        <v>49331</v>
      </c>
      <c r="O4256" s="2" t="s">
        <v>49332</v>
      </c>
      <c r="P4256" s="2">
        <v>1</v>
      </c>
      <c r="Q4256" s="2">
        <v>1</v>
      </c>
      <c r="R4256" s="2">
        <v>1</v>
      </c>
      <c r="S4256" s="2" t="s">
        <v>49333</v>
      </c>
      <c r="T4256" s="2" t="s">
        <v>49334</v>
      </c>
      <c r="U4256" s="2" t="s">
        <v>49333</v>
      </c>
      <c r="V4256" s="2">
        <v>2</v>
      </c>
      <c r="W4256" s="2">
        <v>4</v>
      </c>
      <c r="X4256" s="2">
        <v>2</v>
      </c>
      <c r="Y4256" s="2" t="s">
        <v>49335</v>
      </c>
      <c r="Z4256" s="2" t="s">
        <v>49336</v>
      </c>
      <c r="AA4256" s="2" t="s">
        <v>49335</v>
      </c>
      <c r="AB4256" s="2">
        <v>1</v>
      </c>
      <c r="AC4256" s="2">
        <v>1</v>
      </c>
      <c r="AD4256" s="2">
        <v>1</v>
      </c>
      <c r="AE4256" s="2" t="s">
        <v>49337</v>
      </c>
      <c r="AF4256" s="2" t="s">
        <v>49338</v>
      </c>
      <c r="AG4256" s="2" t="s">
        <v>49337</v>
      </c>
      <c r="AH4256" s="2">
        <v>1.20226395130157</v>
      </c>
      <c r="AI4256" s="2">
        <v>1.2705739736557</v>
      </c>
      <c r="AJ4256" s="2">
        <v>1.1587769985198999</v>
      </c>
      <c r="AK4256" s="2">
        <v>0.93756198883056596</v>
      </c>
      <c r="AL4256" s="2">
        <v>0.90364938974380504</v>
      </c>
      <c r="AM4256" s="2">
        <v>1.02801597118378</v>
      </c>
      <c r="AN4256" s="2">
        <v>0.98174792528152499</v>
      </c>
      <c r="AO4256" s="2">
        <v>0.99083197116851796</v>
      </c>
      <c r="AP4256" s="2">
        <v>0.99083197116851796</v>
      </c>
      <c r="AQ4256" s="2">
        <v>0.98174792528152499</v>
      </c>
      <c r="AR4256" s="2">
        <v>0.99083197116851796</v>
      </c>
      <c r="AS4256" s="2">
        <v>0.98174792528152499</v>
      </c>
      <c r="AT4256" s="2">
        <v>1.14815402030945</v>
      </c>
      <c r="AU4256" s="2">
        <v>0.94623708724975597</v>
      </c>
      <c r="AV4256" s="2">
        <v>0.94623708724975597</v>
      </c>
      <c r="AW4256" s="2">
        <v>1.1912419795989999</v>
      </c>
      <c r="AX4256" s="2">
        <v>0.99083197116851796</v>
      </c>
      <c r="AY4256" s="2">
        <v>1.1912419795989999</v>
      </c>
      <c r="AZ4256" s="2">
        <v>0.71624799072843204</v>
      </c>
      <c r="BA4256" s="2">
        <v>0.32324738531689801</v>
      </c>
      <c r="BB4256" s="2">
        <v>0.24032454382587901</v>
      </c>
      <c r="BC4256" s="2">
        <v>0.58918341146105502</v>
      </c>
      <c r="BD4256" s="2">
        <v>0.69643834856378695</v>
      </c>
      <c r="BE4256" s="2">
        <v>0.402919495044473</v>
      </c>
      <c r="BF4256" s="2">
        <v>0.93756198883056596</v>
      </c>
      <c r="BG4256" s="2">
        <v>0.90364938974380504</v>
      </c>
      <c r="BH4256" s="2">
        <v>0.98174792528152499</v>
      </c>
      <c r="BI4256" s="2">
        <v>0.99083197116851796</v>
      </c>
      <c r="BJ4256" s="2">
        <v>1.1912419795989999</v>
      </c>
      <c r="BK4256" s="2">
        <v>0.99083197116851796</v>
      </c>
      <c r="BL4256" s="2">
        <v>1.0369999999999999</v>
      </c>
      <c r="BM4256" s="2">
        <v>0.13070300000000001</v>
      </c>
      <c r="BN4256" s="2" t="s">
        <v>109</v>
      </c>
      <c r="BO4256" s="2">
        <v>0.96199999999999997</v>
      </c>
      <c r="BP4256" s="2">
        <v>5.2336000000000001E-2</v>
      </c>
      <c r="BQ4256" s="2" t="s">
        <v>109</v>
      </c>
      <c r="BR4256" s="2">
        <v>1.02801597118378</v>
      </c>
      <c r="BS4256" s="2">
        <v>0.98174792528152499</v>
      </c>
      <c r="BT4256" s="2">
        <v>1.1912419795989999</v>
      </c>
      <c r="BU4256" s="2">
        <v>1.20226395130157</v>
      </c>
      <c r="BV4256" s="2">
        <v>1.2705739736557</v>
      </c>
      <c r="BW4256" s="2">
        <v>1.1587769985198999</v>
      </c>
      <c r="BX4256" s="2">
        <v>0.98174792528152499</v>
      </c>
      <c r="BY4256" s="2">
        <v>0.99083197116851796</v>
      </c>
      <c r="BZ4256" s="2">
        <v>0.99083197116851796</v>
      </c>
      <c r="CA4256" s="2">
        <v>1.14815402030945</v>
      </c>
      <c r="CB4256" s="2">
        <v>0.94623708724975597</v>
      </c>
      <c r="CC4256" s="2">
        <v>0.94623708724975597</v>
      </c>
      <c r="CD4256" s="2">
        <v>1.111</v>
      </c>
      <c r="CE4256" s="2">
        <v>0.10346900000000001</v>
      </c>
      <c r="CF4256" s="2" t="s">
        <v>109</v>
      </c>
      <c r="CG4256" s="2">
        <v>1.069</v>
      </c>
      <c r="CH4256" s="2">
        <v>0.16442300000000001</v>
      </c>
      <c r="CI4256" s="2" t="s">
        <v>109</v>
      </c>
      <c r="CJ4256" s="2">
        <v>1.032</v>
      </c>
      <c r="CK4256" s="2">
        <v>0.108607</v>
      </c>
      <c r="CL4256" s="2" t="s">
        <v>109</v>
      </c>
      <c r="CM4256" s="2">
        <v>1.0669999999999999</v>
      </c>
      <c r="CN4256" s="2">
        <v>0.103143</v>
      </c>
      <c r="CO4256" s="2" t="s">
        <v>109</v>
      </c>
    </row>
    <row r="4257" spans="1:93" ht="15" x14ac:dyDescent="0.25">
      <c r="A4257" s="2">
        <v>4256</v>
      </c>
      <c r="B4257" s="2">
        <v>2.41</v>
      </c>
      <c r="C4257" s="2">
        <v>2.04</v>
      </c>
      <c r="D4257" s="2" t="s">
        <v>49339</v>
      </c>
      <c r="E4257" s="2" t="s">
        <v>49340</v>
      </c>
      <c r="F4257" s="2" t="s">
        <v>49341</v>
      </c>
      <c r="G4257" s="2" t="s">
        <v>49342</v>
      </c>
      <c r="H4257" s="2" t="s">
        <v>97</v>
      </c>
      <c r="I4257" s="2">
        <v>77.837100000000007</v>
      </c>
      <c r="J4257" s="2">
        <v>-0.40763790664780702</v>
      </c>
      <c r="K4257" s="2">
        <v>8.86</v>
      </c>
      <c r="L4257" s="2">
        <v>2.4049999192357099</v>
      </c>
      <c r="M4257" s="2">
        <v>1</v>
      </c>
      <c r="N4257" s="2" t="s">
        <v>49343</v>
      </c>
      <c r="O4257" s="2" t="s">
        <v>49344</v>
      </c>
      <c r="P4257" s="2">
        <v>1</v>
      </c>
      <c r="Q4257" s="2">
        <v>1</v>
      </c>
      <c r="R4257" s="2">
        <v>1</v>
      </c>
      <c r="S4257" s="2" t="s">
        <v>49345</v>
      </c>
      <c r="T4257" s="2" t="s">
        <v>49346</v>
      </c>
      <c r="U4257" s="2" t="s">
        <v>49345</v>
      </c>
      <c r="V4257" s="2">
        <v>0</v>
      </c>
      <c r="W4257" s="2">
        <v>0</v>
      </c>
      <c r="X4257" s="2">
        <v>0</v>
      </c>
      <c r="Y4257" s="2" t="s">
        <v>109</v>
      </c>
      <c r="Z4257" s="2" t="s">
        <v>109</v>
      </c>
      <c r="AA4257" s="2" t="s">
        <v>109</v>
      </c>
      <c r="AB4257" s="2">
        <v>0</v>
      </c>
      <c r="AC4257" s="2">
        <v>0</v>
      </c>
      <c r="AD4257" s="2">
        <v>0</v>
      </c>
      <c r="AE4257" s="2" t="s">
        <v>109</v>
      </c>
      <c r="AF4257" s="2" t="s">
        <v>109</v>
      </c>
      <c r="AG4257" s="2" t="s">
        <v>109</v>
      </c>
      <c r="AH4257" s="2">
        <v>1.3931570053100599</v>
      </c>
      <c r="AI4257" s="2">
        <v>1.5995579957962001</v>
      </c>
      <c r="AJ4257" s="2">
        <v>1.6443719863891599</v>
      </c>
      <c r="AK4257" s="2">
        <v>0.86297851800918601</v>
      </c>
      <c r="AL4257" s="2">
        <v>1.0185910463333101</v>
      </c>
      <c r="AM4257" s="2">
        <v>0.83946001529693604</v>
      </c>
      <c r="AN4257" s="2">
        <v>0</v>
      </c>
      <c r="AO4257" s="2">
        <v>0</v>
      </c>
      <c r="AP4257" s="2">
        <v>0</v>
      </c>
      <c r="AQ4257" s="2">
        <v>0</v>
      </c>
      <c r="AR4257" s="2">
        <v>0</v>
      </c>
      <c r="AS4257" s="2">
        <v>0</v>
      </c>
      <c r="AT4257" s="2">
        <v>0</v>
      </c>
      <c r="AU4257" s="2">
        <v>0</v>
      </c>
      <c r="AV4257" s="2">
        <v>0</v>
      </c>
      <c r="AW4257" s="2">
        <v>0</v>
      </c>
      <c r="AX4257" s="2">
        <v>0</v>
      </c>
      <c r="AY4257" s="2">
        <v>0</v>
      </c>
      <c r="AZ4257" s="2" t="s">
        <v>109</v>
      </c>
      <c r="BA4257" s="2" t="s">
        <v>109</v>
      </c>
      <c r="BB4257" s="2" t="s">
        <v>109</v>
      </c>
      <c r="BC4257" s="2" t="s">
        <v>109</v>
      </c>
      <c r="BD4257" s="2" t="s">
        <v>109</v>
      </c>
      <c r="BE4257" s="2" t="s">
        <v>109</v>
      </c>
      <c r="BF4257" s="2">
        <v>0.86297851800918601</v>
      </c>
      <c r="BG4257" s="2">
        <v>1.0185910463333101</v>
      </c>
      <c r="BH4257" s="2">
        <v>0</v>
      </c>
      <c r="BI4257" s="2">
        <v>0</v>
      </c>
      <c r="BJ4257" s="2">
        <v>0</v>
      </c>
      <c r="BK4257" s="2">
        <v>0</v>
      </c>
      <c r="BL4257" s="2">
        <v>0.86299999999999999</v>
      </c>
      <c r="BM4257" s="2" t="s">
        <v>109</v>
      </c>
      <c r="BN4257" s="2" t="s">
        <v>109</v>
      </c>
      <c r="BO4257" s="2">
        <v>1.0189999999999999</v>
      </c>
      <c r="BP4257" s="2" t="s">
        <v>109</v>
      </c>
      <c r="BQ4257" s="2" t="s">
        <v>109</v>
      </c>
      <c r="BR4257" s="2">
        <v>0.83946001529693604</v>
      </c>
      <c r="BS4257" s="2">
        <v>0</v>
      </c>
      <c r="BT4257" s="2">
        <v>0</v>
      </c>
      <c r="BU4257" s="2">
        <v>1.3931570053100599</v>
      </c>
      <c r="BV4257" s="2">
        <v>1.5995579957962001</v>
      </c>
      <c r="BW4257" s="2">
        <v>1.6443719863891599</v>
      </c>
      <c r="BX4257" s="2">
        <v>0</v>
      </c>
      <c r="BY4257" s="2">
        <v>0</v>
      </c>
      <c r="BZ4257" s="2">
        <v>0</v>
      </c>
      <c r="CA4257" s="2">
        <v>0</v>
      </c>
      <c r="CB4257" s="2">
        <v>0</v>
      </c>
      <c r="CC4257" s="2">
        <v>0</v>
      </c>
      <c r="CD4257" s="2">
        <v>1.393</v>
      </c>
      <c r="CE4257" s="2" t="s">
        <v>109</v>
      </c>
      <c r="CF4257" s="2" t="s">
        <v>109</v>
      </c>
      <c r="CG4257" s="2">
        <v>1.6</v>
      </c>
      <c r="CH4257" s="2" t="s">
        <v>109</v>
      </c>
      <c r="CI4257" s="2" t="s">
        <v>109</v>
      </c>
      <c r="CJ4257" s="2">
        <v>1.6439999999999999</v>
      </c>
      <c r="CK4257" s="2" t="s">
        <v>109</v>
      </c>
      <c r="CL4257" s="2" t="s">
        <v>109</v>
      </c>
      <c r="CM4257" s="2">
        <v>0.83899999999999997</v>
      </c>
      <c r="CN4257" s="2" t="s">
        <v>109</v>
      </c>
      <c r="CO4257" s="2" t="s">
        <v>109</v>
      </c>
    </row>
    <row r="4258" spans="1:93" ht="15" x14ac:dyDescent="0.25">
      <c r="A4258" s="2">
        <v>4257</v>
      </c>
      <c r="B4258" s="2">
        <v>2.08</v>
      </c>
      <c r="C4258" s="2">
        <v>2</v>
      </c>
      <c r="D4258" s="2" t="s">
        <v>49347</v>
      </c>
      <c r="E4258" s="2" t="s">
        <v>49348</v>
      </c>
      <c r="F4258" s="2" t="s">
        <v>49349</v>
      </c>
      <c r="G4258" s="2" t="s">
        <v>49350</v>
      </c>
      <c r="H4258" s="2" t="s">
        <v>97</v>
      </c>
      <c r="I4258" s="2">
        <v>61.449599999999997</v>
      </c>
      <c r="J4258" s="2">
        <v>-0.84158964879851905</v>
      </c>
      <c r="K4258" s="2">
        <v>5.5</v>
      </c>
      <c r="L4258" s="2">
        <v>2.4029999971389802</v>
      </c>
      <c r="M4258" s="2">
        <v>1</v>
      </c>
      <c r="N4258" s="2" t="s">
        <v>49351</v>
      </c>
      <c r="O4258" s="2" t="s">
        <v>49352</v>
      </c>
      <c r="P4258" s="2">
        <v>0</v>
      </c>
      <c r="Q4258" s="2">
        <v>0</v>
      </c>
      <c r="R4258" s="2">
        <v>0</v>
      </c>
      <c r="S4258" s="2" t="s">
        <v>109</v>
      </c>
      <c r="T4258" s="2" t="s">
        <v>109</v>
      </c>
      <c r="U4258" s="2" t="s">
        <v>109</v>
      </c>
      <c r="V4258" s="2">
        <v>1</v>
      </c>
      <c r="W4258" s="2">
        <v>1</v>
      </c>
      <c r="X4258" s="2">
        <v>1</v>
      </c>
      <c r="Y4258" s="2" t="s">
        <v>49353</v>
      </c>
      <c r="Z4258" s="2" t="s">
        <v>49354</v>
      </c>
      <c r="AA4258" s="2" t="s">
        <v>49353</v>
      </c>
      <c r="AB4258" s="2">
        <v>0</v>
      </c>
      <c r="AC4258" s="2">
        <v>0</v>
      </c>
      <c r="AD4258" s="2">
        <v>0</v>
      </c>
      <c r="AE4258" s="2" t="s">
        <v>109</v>
      </c>
      <c r="AF4258" s="2" t="s">
        <v>109</v>
      </c>
      <c r="AG4258" s="2" t="s">
        <v>109</v>
      </c>
      <c r="AH4258" s="2">
        <v>0</v>
      </c>
      <c r="AI4258" s="2">
        <v>0</v>
      </c>
      <c r="AJ4258" s="2">
        <v>0</v>
      </c>
      <c r="AK4258" s="2">
        <v>0</v>
      </c>
      <c r="AL4258" s="2">
        <v>0</v>
      </c>
      <c r="AM4258" s="2">
        <v>0</v>
      </c>
      <c r="AN4258" s="2">
        <v>1.02801597118378</v>
      </c>
      <c r="AO4258" s="2">
        <v>0.97274720668792702</v>
      </c>
      <c r="AP4258" s="2">
        <v>0.93756198883056596</v>
      </c>
      <c r="AQ4258" s="2">
        <v>1.0471290349960301</v>
      </c>
      <c r="AR4258" s="2">
        <v>0.95499259233474698</v>
      </c>
      <c r="AS4258" s="2">
        <v>1.08642601966858</v>
      </c>
      <c r="AT4258" s="2">
        <v>0</v>
      </c>
      <c r="AU4258" s="2">
        <v>0</v>
      </c>
      <c r="AV4258" s="2">
        <v>0</v>
      </c>
      <c r="AW4258" s="2">
        <v>0</v>
      </c>
      <c r="AX4258" s="2">
        <v>0</v>
      </c>
      <c r="AY4258" s="2">
        <v>0</v>
      </c>
      <c r="AZ4258" s="2" t="s">
        <v>109</v>
      </c>
      <c r="BA4258" s="2" t="s">
        <v>109</v>
      </c>
      <c r="BB4258" s="2" t="s">
        <v>109</v>
      </c>
      <c r="BC4258" s="2" t="s">
        <v>109</v>
      </c>
      <c r="BD4258" s="2" t="s">
        <v>109</v>
      </c>
      <c r="BE4258" s="2" t="s">
        <v>109</v>
      </c>
      <c r="BF4258" s="2">
        <v>0</v>
      </c>
      <c r="BG4258" s="2">
        <v>0</v>
      </c>
      <c r="BH4258" s="2">
        <v>1.0471290349960301</v>
      </c>
      <c r="BI4258" s="2">
        <v>0.95499259233474698</v>
      </c>
      <c r="BJ4258" s="2">
        <v>0</v>
      </c>
      <c r="BK4258" s="2">
        <v>0</v>
      </c>
      <c r="BL4258" s="2">
        <v>1.0469999999999999</v>
      </c>
      <c r="BM4258" s="2" t="s">
        <v>109</v>
      </c>
      <c r="BN4258" s="2" t="s">
        <v>109</v>
      </c>
      <c r="BO4258" s="2">
        <v>0.95499999999999996</v>
      </c>
      <c r="BP4258" s="2" t="s">
        <v>109</v>
      </c>
      <c r="BQ4258" s="2" t="s">
        <v>109</v>
      </c>
      <c r="BR4258" s="2">
        <v>0</v>
      </c>
      <c r="BS4258" s="2">
        <v>1.08642601966858</v>
      </c>
      <c r="BT4258" s="2">
        <v>0</v>
      </c>
      <c r="BU4258" s="2">
        <v>0</v>
      </c>
      <c r="BV4258" s="2">
        <v>0</v>
      </c>
      <c r="BW4258" s="2">
        <v>0</v>
      </c>
      <c r="BX4258" s="2">
        <v>1.02801597118378</v>
      </c>
      <c r="BY4258" s="2">
        <v>0.97274720668792702</v>
      </c>
      <c r="BZ4258" s="2">
        <v>0.93756198883056596</v>
      </c>
      <c r="CA4258" s="2">
        <v>0</v>
      </c>
      <c r="CB4258" s="2">
        <v>0</v>
      </c>
      <c r="CC4258" s="2">
        <v>0</v>
      </c>
      <c r="CD4258" s="2">
        <v>1.028</v>
      </c>
      <c r="CE4258" s="2" t="s">
        <v>109</v>
      </c>
      <c r="CF4258" s="2" t="s">
        <v>109</v>
      </c>
      <c r="CG4258" s="2">
        <v>0.97299999999999998</v>
      </c>
      <c r="CH4258" s="2" t="s">
        <v>109</v>
      </c>
      <c r="CI4258" s="2" t="s">
        <v>109</v>
      </c>
      <c r="CJ4258" s="2">
        <v>0.93799999999999994</v>
      </c>
      <c r="CK4258" s="2" t="s">
        <v>109</v>
      </c>
      <c r="CL4258" s="2" t="s">
        <v>109</v>
      </c>
      <c r="CM4258" s="2">
        <v>1.0860000000000001</v>
      </c>
      <c r="CN4258" s="2" t="s">
        <v>109</v>
      </c>
      <c r="CO4258" s="2" t="s">
        <v>109</v>
      </c>
    </row>
    <row r="4259" spans="1:93" ht="15" x14ac:dyDescent="0.25">
      <c r="A4259" s="2">
        <v>4258</v>
      </c>
      <c r="B4259" s="2">
        <v>5.07</v>
      </c>
      <c r="C4259" s="2">
        <v>4.46</v>
      </c>
      <c r="D4259" s="2" t="s">
        <v>49355</v>
      </c>
      <c r="E4259" s="2" t="s">
        <v>49356</v>
      </c>
      <c r="F4259" s="2" t="s">
        <v>49357</v>
      </c>
      <c r="G4259" s="2" t="s">
        <v>49358</v>
      </c>
      <c r="H4259" s="2" t="s">
        <v>97</v>
      </c>
      <c r="I4259" s="2">
        <v>87.862200000000001</v>
      </c>
      <c r="J4259" s="2">
        <v>-0.137673830594185</v>
      </c>
      <c r="K4259" s="2">
        <v>6.05</v>
      </c>
      <c r="L4259" s="2">
        <v>2.4019999429583598</v>
      </c>
      <c r="M4259" s="2">
        <v>2</v>
      </c>
      <c r="N4259" s="2" t="s">
        <v>49359</v>
      </c>
      <c r="O4259" s="2" t="s">
        <v>49360</v>
      </c>
      <c r="P4259" s="2">
        <v>0</v>
      </c>
      <c r="Q4259" s="2">
        <v>0</v>
      </c>
      <c r="R4259" s="2">
        <v>0</v>
      </c>
      <c r="S4259" s="2" t="s">
        <v>109</v>
      </c>
      <c r="T4259" s="2" t="s">
        <v>109</v>
      </c>
      <c r="U4259" s="2" t="s">
        <v>109</v>
      </c>
      <c r="V4259" s="2">
        <v>2</v>
      </c>
      <c r="W4259" s="2">
        <v>3</v>
      </c>
      <c r="X4259" s="2">
        <v>2</v>
      </c>
      <c r="Y4259" s="2" t="s">
        <v>49361</v>
      </c>
      <c r="Z4259" s="2" t="s">
        <v>49362</v>
      </c>
      <c r="AA4259" s="2" t="s">
        <v>49361</v>
      </c>
      <c r="AB4259" s="2">
        <v>1</v>
      </c>
      <c r="AC4259" s="2">
        <v>2</v>
      </c>
      <c r="AD4259" s="2">
        <v>1</v>
      </c>
      <c r="AE4259" s="2" t="s">
        <v>49363</v>
      </c>
      <c r="AF4259" s="2" t="s">
        <v>49364</v>
      </c>
      <c r="AG4259" s="2" t="s">
        <v>49363</v>
      </c>
      <c r="AH4259" s="2">
        <v>0</v>
      </c>
      <c r="AI4259" s="2">
        <v>0</v>
      </c>
      <c r="AJ4259" s="2">
        <v>0</v>
      </c>
      <c r="AK4259" s="2">
        <v>0</v>
      </c>
      <c r="AL4259" s="2">
        <v>0</v>
      </c>
      <c r="AM4259" s="2">
        <v>0</v>
      </c>
      <c r="AN4259" s="2">
        <v>1.0375280380248999</v>
      </c>
      <c r="AO4259" s="2">
        <v>1.0375280380248999</v>
      </c>
      <c r="AP4259" s="2">
        <v>1</v>
      </c>
      <c r="AQ4259" s="2">
        <v>0.99083197116851796</v>
      </c>
      <c r="AR4259" s="2">
        <v>0.95499259233474698</v>
      </c>
      <c r="AS4259" s="2">
        <v>1.02801597118378</v>
      </c>
      <c r="AT4259" s="2">
        <v>0.97274720668792702</v>
      </c>
      <c r="AU4259" s="2">
        <v>1</v>
      </c>
      <c r="AV4259" s="2">
        <v>0.95499259233474698</v>
      </c>
      <c r="AW4259" s="2">
        <v>0.96382898092269897</v>
      </c>
      <c r="AX4259" s="2">
        <v>0.93756198883056596</v>
      </c>
      <c r="AY4259" s="2">
        <v>1.0092530250549301</v>
      </c>
      <c r="AZ4259" s="2">
        <v>0.34404235067017802</v>
      </c>
      <c r="BA4259" s="2">
        <v>0.10513704678498099</v>
      </c>
      <c r="BB4259" s="2">
        <v>0.90966874393262698</v>
      </c>
      <c r="BC4259" s="2">
        <v>0.5</v>
      </c>
      <c r="BD4259" s="2">
        <v>0.5</v>
      </c>
      <c r="BE4259" s="2">
        <v>0.29516218157438601</v>
      </c>
      <c r="BF4259" s="2">
        <v>0</v>
      </c>
      <c r="BG4259" s="2">
        <v>0</v>
      </c>
      <c r="BH4259" s="2">
        <v>0.99083197116851796</v>
      </c>
      <c r="BI4259" s="2">
        <v>0.95499259233474698</v>
      </c>
      <c r="BJ4259" s="2">
        <v>0.96382898092269897</v>
      </c>
      <c r="BK4259" s="2">
        <v>0.93756198883056596</v>
      </c>
      <c r="BL4259" s="2">
        <v>0.97699999999999998</v>
      </c>
      <c r="BM4259" s="2">
        <v>1.9536999999999999E-2</v>
      </c>
      <c r="BN4259" s="2" t="s">
        <v>109</v>
      </c>
      <c r="BO4259" s="2">
        <v>0.94599999999999995</v>
      </c>
      <c r="BP4259" s="2">
        <v>1.3025E-2</v>
      </c>
      <c r="BQ4259" s="2" t="s">
        <v>109</v>
      </c>
      <c r="BR4259" s="2">
        <v>0</v>
      </c>
      <c r="BS4259" s="2">
        <v>1.02801597118378</v>
      </c>
      <c r="BT4259" s="2">
        <v>1.0092530250549301</v>
      </c>
      <c r="BU4259" s="2">
        <v>0</v>
      </c>
      <c r="BV4259" s="2">
        <v>0</v>
      </c>
      <c r="BW4259" s="2">
        <v>0</v>
      </c>
      <c r="BX4259" s="2">
        <v>1.0375280380248999</v>
      </c>
      <c r="BY4259" s="2">
        <v>1.0375280380248999</v>
      </c>
      <c r="BZ4259" s="2">
        <v>1</v>
      </c>
      <c r="CA4259" s="2">
        <v>0.97274720668792702</v>
      </c>
      <c r="CB4259" s="2">
        <v>1</v>
      </c>
      <c r="CC4259" s="2">
        <v>0.95499259233474698</v>
      </c>
      <c r="CD4259" s="2">
        <v>1.0049999999999999</v>
      </c>
      <c r="CE4259" s="2">
        <v>4.5573000000000002E-2</v>
      </c>
      <c r="CF4259" s="2" t="s">
        <v>109</v>
      </c>
      <c r="CG4259" s="2">
        <v>1.0189999999999999</v>
      </c>
      <c r="CH4259" s="2">
        <v>2.6048000000000002E-2</v>
      </c>
      <c r="CI4259" s="2" t="s">
        <v>109</v>
      </c>
      <c r="CJ4259" s="2">
        <v>0.97699999999999998</v>
      </c>
      <c r="CK4259" s="2">
        <v>3.2557999999999997E-2</v>
      </c>
      <c r="CL4259" s="2" t="s">
        <v>109</v>
      </c>
      <c r="CM4259" s="2">
        <v>1.0189999999999999</v>
      </c>
      <c r="CN4259" s="2">
        <v>1.3025E-2</v>
      </c>
      <c r="CO4259" s="2" t="s">
        <v>109</v>
      </c>
    </row>
    <row r="4260" spans="1:93" ht="15" x14ac:dyDescent="0.25">
      <c r="A4260" s="2">
        <v>4259</v>
      </c>
      <c r="B4260" s="2">
        <v>4.4800000000000004</v>
      </c>
      <c r="C4260" s="2">
        <v>3.11</v>
      </c>
      <c r="D4260" s="2" t="s">
        <v>49365</v>
      </c>
      <c r="E4260" s="2" t="s">
        <v>49366</v>
      </c>
      <c r="F4260" s="2" t="s">
        <v>49367</v>
      </c>
      <c r="G4260" s="2" t="s">
        <v>49368</v>
      </c>
      <c r="H4260" s="2" t="s">
        <v>97</v>
      </c>
      <c r="I4260" s="2">
        <v>98.334199999999996</v>
      </c>
      <c r="J4260" s="2">
        <v>-0.311428571428571</v>
      </c>
      <c r="K4260" s="2">
        <v>6.27</v>
      </c>
      <c r="L4260" s="2">
        <v>2.4000000208616301</v>
      </c>
      <c r="M4260" s="2">
        <v>2</v>
      </c>
      <c r="N4260" s="2" t="s">
        <v>49365</v>
      </c>
      <c r="O4260" s="2" t="s">
        <v>49369</v>
      </c>
      <c r="P4260" s="2">
        <v>2</v>
      </c>
      <c r="Q4260" s="2">
        <v>2</v>
      </c>
      <c r="R4260" s="2">
        <v>2</v>
      </c>
      <c r="S4260" s="2" t="s">
        <v>49370</v>
      </c>
      <c r="T4260" s="2" t="s">
        <v>49371</v>
      </c>
      <c r="U4260" s="2" t="s">
        <v>49370</v>
      </c>
      <c r="V4260" s="2">
        <v>0</v>
      </c>
      <c r="W4260" s="2">
        <v>0</v>
      </c>
      <c r="X4260" s="2">
        <v>0</v>
      </c>
      <c r="Y4260" s="2" t="s">
        <v>109</v>
      </c>
      <c r="Z4260" s="2" t="s">
        <v>109</v>
      </c>
      <c r="AA4260" s="2" t="s">
        <v>109</v>
      </c>
      <c r="AB4260" s="2">
        <v>0</v>
      </c>
      <c r="AC4260" s="2">
        <v>0</v>
      </c>
      <c r="AD4260" s="2">
        <v>0</v>
      </c>
      <c r="AE4260" s="2" t="s">
        <v>109</v>
      </c>
      <c r="AF4260" s="2" t="s">
        <v>109</v>
      </c>
      <c r="AG4260" s="2" t="s">
        <v>109</v>
      </c>
      <c r="AH4260" s="2">
        <v>0.87096357345581099</v>
      </c>
      <c r="AI4260" s="2">
        <v>0.94623708724975597</v>
      </c>
      <c r="AJ4260" s="2">
        <v>0.91201078891754195</v>
      </c>
      <c r="AK4260" s="2">
        <v>0.91201078891754195</v>
      </c>
      <c r="AL4260" s="2">
        <v>0.95499259233474698</v>
      </c>
      <c r="AM4260" s="2">
        <v>0.94623708724975597</v>
      </c>
      <c r="AN4260" s="2">
        <v>0</v>
      </c>
      <c r="AO4260" s="2">
        <v>0</v>
      </c>
      <c r="AP4260" s="2">
        <v>0</v>
      </c>
      <c r="AQ4260" s="2">
        <v>0</v>
      </c>
      <c r="AR4260" s="2">
        <v>0</v>
      </c>
      <c r="AS4260" s="2">
        <v>0</v>
      </c>
      <c r="AT4260" s="2">
        <v>0</v>
      </c>
      <c r="AU4260" s="2">
        <v>0</v>
      </c>
      <c r="AV4260" s="2">
        <v>0</v>
      </c>
      <c r="AW4260" s="2">
        <v>0</v>
      </c>
      <c r="AX4260" s="2">
        <v>0</v>
      </c>
      <c r="AY4260" s="2">
        <v>0</v>
      </c>
      <c r="AZ4260" s="2" t="s">
        <v>109</v>
      </c>
      <c r="BA4260" s="2" t="s">
        <v>109</v>
      </c>
      <c r="BB4260" s="2" t="s">
        <v>109</v>
      </c>
      <c r="BC4260" s="2" t="s">
        <v>109</v>
      </c>
      <c r="BD4260" s="2" t="s">
        <v>109</v>
      </c>
      <c r="BE4260" s="2" t="s">
        <v>109</v>
      </c>
      <c r="BF4260" s="2">
        <v>0.91201078891754195</v>
      </c>
      <c r="BG4260" s="2">
        <v>0.95499259233474698</v>
      </c>
      <c r="BH4260" s="2">
        <v>0</v>
      </c>
      <c r="BI4260" s="2">
        <v>0</v>
      </c>
      <c r="BJ4260" s="2">
        <v>0</v>
      </c>
      <c r="BK4260" s="2">
        <v>0</v>
      </c>
      <c r="BL4260" s="2">
        <v>0.91200000000000003</v>
      </c>
      <c r="BM4260" s="2" t="s">
        <v>109</v>
      </c>
      <c r="BN4260" s="2" t="s">
        <v>109</v>
      </c>
      <c r="BO4260" s="2">
        <v>0.95499999999999996</v>
      </c>
      <c r="BP4260" s="2" t="s">
        <v>109</v>
      </c>
      <c r="BQ4260" s="2" t="s">
        <v>109</v>
      </c>
      <c r="BR4260" s="2">
        <v>0.94623708724975597</v>
      </c>
      <c r="BS4260" s="2">
        <v>0</v>
      </c>
      <c r="BT4260" s="2">
        <v>0</v>
      </c>
      <c r="BU4260" s="2">
        <v>0.87096357345581099</v>
      </c>
      <c r="BV4260" s="2">
        <v>0.94623708724975597</v>
      </c>
      <c r="BW4260" s="2">
        <v>0.91201078891754195</v>
      </c>
      <c r="BX4260" s="2">
        <v>0</v>
      </c>
      <c r="BY4260" s="2">
        <v>0</v>
      </c>
      <c r="BZ4260" s="2">
        <v>0</v>
      </c>
      <c r="CA4260" s="2">
        <v>0</v>
      </c>
      <c r="CB4260" s="2">
        <v>0</v>
      </c>
      <c r="CC4260" s="2">
        <v>0</v>
      </c>
      <c r="CD4260" s="2">
        <v>0.871</v>
      </c>
      <c r="CE4260" s="2" t="s">
        <v>109</v>
      </c>
      <c r="CF4260" s="2" t="s">
        <v>109</v>
      </c>
      <c r="CG4260" s="2">
        <v>0.94599999999999995</v>
      </c>
      <c r="CH4260" s="2" t="s">
        <v>109</v>
      </c>
      <c r="CI4260" s="2" t="s">
        <v>109</v>
      </c>
      <c r="CJ4260" s="2">
        <v>0.91200000000000003</v>
      </c>
      <c r="CK4260" s="2" t="s">
        <v>109</v>
      </c>
      <c r="CL4260" s="2" t="s">
        <v>109</v>
      </c>
      <c r="CM4260" s="2">
        <v>0.94599999999999995</v>
      </c>
      <c r="CN4260" s="2" t="s">
        <v>109</v>
      </c>
      <c r="CO4260" s="2" t="s">
        <v>109</v>
      </c>
    </row>
    <row r="4261" spans="1:93" ht="15" x14ac:dyDescent="0.25">
      <c r="A4261" s="2">
        <v>4260</v>
      </c>
      <c r="B4261" s="2">
        <v>1.67</v>
      </c>
      <c r="C4261" s="2">
        <v>1.44</v>
      </c>
      <c r="D4261" s="2" t="s">
        <v>49372</v>
      </c>
      <c r="E4261" s="2" t="s">
        <v>49373</v>
      </c>
      <c r="F4261" s="2" t="s">
        <v>49374</v>
      </c>
      <c r="G4261" s="2" t="s">
        <v>49375</v>
      </c>
      <c r="H4261" s="2" t="s">
        <v>97</v>
      </c>
      <c r="I4261" s="2">
        <v>55.408700000000003</v>
      </c>
      <c r="J4261" s="2">
        <v>0.56586826347305397</v>
      </c>
      <c r="K4261" s="2">
        <v>5.23</v>
      </c>
      <c r="L4261" s="2">
        <v>2.3949999362230301</v>
      </c>
      <c r="M4261" s="2">
        <v>1</v>
      </c>
      <c r="N4261" s="2" t="s">
        <v>49372</v>
      </c>
      <c r="O4261" s="2" t="s">
        <v>49376</v>
      </c>
      <c r="P4261" s="2">
        <v>0</v>
      </c>
      <c r="Q4261" s="2">
        <v>0</v>
      </c>
      <c r="R4261" s="2">
        <v>0</v>
      </c>
      <c r="S4261" s="2" t="s">
        <v>109</v>
      </c>
      <c r="T4261" s="2" t="s">
        <v>109</v>
      </c>
      <c r="U4261" s="2" t="s">
        <v>109</v>
      </c>
      <c r="V4261" s="2">
        <v>0</v>
      </c>
      <c r="W4261" s="2">
        <v>0</v>
      </c>
      <c r="X4261" s="2">
        <v>0</v>
      </c>
      <c r="Y4261" s="2" t="s">
        <v>109</v>
      </c>
      <c r="Z4261" s="2" t="s">
        <v>109</v>
      </c>
      <c r="AA4261" s="2" t="s">
        <v>109</v>
      </c>
      <c r="AB4261" s="2">
        <v>1</v>
      </c>
      <c r="AC4261" s="2">
        <v>2</v>
      </c>
      <c r="AD4261" s="2">
        <v>1</v>
      </c>
      <c r="AE4261" s="2" t="s">
        <v>49377</v>
      </c>
      <c r="AF4261" s="2" t="s">
        <v>49378</v>
      </c>
      <c r="AG4261" s="2" t="s">
        <v>49377</v>
      </c>
      <c r="AH4261" s="2">
        <v>0</v>
      </c>
      <c r="AI4261" s="2">
        <v>0</v>
      </c>
      <c r="AJ4261" s="2">
        <v>0</v>
      </c>
      <c r="AK4261" s="2">
        <v>0</v>
      </c>
      <c r="AL4261" s="2">
        <v>0</v>
      </c>
      <c r="AM4261" s="2">
        <v>0</v>
      </c>
      <c r="AN4261" s="2">
        <v>0</v>
      </c>
      <c r="AO4261" s="2">
        <v>0</v>
      </c>
      <c r="AP4261" s="2">
        <v>0</v>
      </c>
      <c r="AQ4261" s="2">
        <v>0</v>
      </c>
      <c r="AR4261" s="2">
        <v>0</v>
      </c>
      <c r="AS4261" s="2">
        <v>0</v>
      </c>
      <c r="AT4261" s="2">
        <v>0.97274720668792702</v>
      </c>
      <c r="AU4261" s="2">
        <v>1.05681800842285</v>
      </c>
      <c r="AV4261" s="2">
        <v>1.1168630123138401</v>
      </c>
      <c r="AW4261" s="2">
        <v>0.90364938974380504</v>
      </c>
      <c r="AX4261" s="2">
        <v>1.0471290349960301</v>
      </c>
      <c r="AY4261" s="2">
        <v>0.85506671667098999</v>
      </c>
      <c r="AZ4261" s="2" t="s">
        <v>109</v>
      </c>
      <c r="BA4261" s="2" t="s">
        <v>109</v>
      </c>
      <c r="BB4261" s="2" t="s">
        <v>109</v>
      </c>
      <c r="BC4261" s="2" t="s">
        <v>109</v>
      </c>
      <c r="BD4261" s="2" t="s">
        <v>109</v>
      </c>
      <c r="BE4261" s="2" t="s">
        <v>109</v>
      </c>
      <c r="BF4261" s="2">
        <v>0</v>
      </c>
      <c r="BG4261" s="2">
        <v>0</v>
      </c>
      <c r="BH4261" s="2">
        <v>0</v>
      </c>
      <c r="BI4261" s="2">
        <v>0</v>
      </c>
      <c r="BJ4261" s="2">
        <v>0.90364938974380504</v>
      </c>
      <c r="BK4261" s="2">
        <v>1.0471290349960301</v>
      </c>
      <c r="BL4261" s="2">
        <v>0.90400000000000003</v>
      </c>
      <c r="BM4261" s="2" t="s">
        <v>109</v>
      </c>
      <c r="BN4261" s="2" t="s">
        <v>109</v>
      </c>
      <c r="BO4261" s="2">
        <v>1.0469999999999999</v>
      </c>
      <c r="BP4261" s="2" t="s">
        <v>109</v>
      </c>
      <c r="BQ4261" s="2" t="s">
        <v>109</v>
      </c>
      <c r="BR4261" s="2">
        <v>0</v>
      </c>
      <c r="BS4261" s="2">
        <v>0</v>
      </c>
      <c r="BT4261" s="2">
        <v>0.85506671667098999</v>
      </c>
      <c r="BU4261" s="2">
        <v>0</v>
      </c>
      <c r="BV4261" s="2">
        <v>0</v>
      </c>
      <c r="BW4261" s="2">
        <v>0</v>
      </c>
      <c r="BX4261" s="2">
        <v>0</v>
      </c>
      <c r="BY4261" s="2">
        <v>0</v>
      </c>
      <c r="BZ4261" s="2">
        <v>0</v>
      </c>
      <c r="CA4261" s="2">
        <v>0.97274720668792702</v>
      </c>
      <c r="CB4261" s="2">
        <v>1.05681800842285</v>
      </c>
      <c r="CC4261" s="2">
        <v>1.1168630123138401</v>
      </c>
      <c r="CD4261" s="2">
        <v>0.97299999999999998</v>
      </c>
      <c r="CE4261" s="2" t="s">
        <v>109</v>
      </c>
      <c r="CF4261" s="2" t="s">
        <v>109</v>
      </c>
      <c r="CG4261" s="2">
        <v>1.0569999999999999</v>
      </c>
      <c r="CH4261" s="2" t="s">
        <v>109</v>
      </c>
      <c r="CI4261" s="2" t="s">
        <v>109</v>
      </c>
      <c r="CJ4261" s="2">
        <v>1.117</v>
      </c>
      <c r="CK4261" s="2" t="s">
        <v>109</v>
      </c>
      <c r="CL4261" s="2" t="s">
        <v>109</v>
      </c>
      <c r="CM4261" s="2">
        <v>0.85499999999999998</v>
      </c>
      <c r="CN4261" s="2" t="s">
        <v>109</v>
      </c>
      <c r="CO4261" s="2" t="s">
        <v>109</v>
      </c>
    </row>
    <row r="4262" spans="1:93" ht="15" x14ac:dyDescent="0.25">
      <c r="A4262" s="2">
        <v>4261</v>
      </c>
      <c r="B4262" s="2">
        <v>1.51</v>
      </c>
      <c r="C4262" s="2">
        <v>1.36</v>
      </c>
      <c r="D4262" s="2" t="s">
        <v>49379</v>
      </c>
      <c r="E4262" s="2" t="s">
        <v>49380</v>
      </c>
      <c r="F4262" s="2" t="s">
        <v>49381</v>
      </c>
      <c r="G4262" s="2" t="s">
        <v>49382</v>
      </c>
      <c r="H4262" s="2" t="s">
        <v>97</v>
      </c>
      <c r="I4262" s="2">
        <v>84.3887</v>
      </c>
      <c r="J4262" s="2">
        <v>-0.67171314741035804</v>
      </c>
      <c r="K4262" s="2">
        <v>9.5500000000000007</v>
      </c>
      <c r="L4262" s="2">
        <v>2.3900000378489499</v>
      </c>
      <c r="M4262" s="2">
        <v>2</v>
      </c>
      <c r="N4262" s="2" t="s">
        <v>49383</v>
      </c>
      <c r="O4262" s="2" t="s">
        <v>49384</v>
      </c>
      <c r="P4262" s="2">
        <v>2</v>
      </c>
      <c r="Q4262" s="2">
        <v>2</v>
      </c>
      <c r="R4262" s="2">
        <v>2</v>
      </c>
      <c r="S4262" s="2" t="s">
        <v>49385</v>
      </c>
      <c r="T4262" s="2" t="s">
        <v>49386</v>
      </c>
      <c r="U4262" s="2" t="s">
        <v>49385</v>
      </c>
      <c r="V4262" s="2">
        <v>0</v>
      </c>
      <c r="W4262" s="2">
        <v>0</v>
      </c>
      <c r="X4262" s="2">
        <v>0</v>
      </c>
      <c r="Y4262" s="2" t="s">
        <v>109</v>
      </c>
      <c r="Z4262" s="2" t="s">
        <v>109</v>
      </c>
      <c r="AA4262" s="2" t="s">
        <v>109</v>
      </c>
      <c r="AB4262" s="2">
        <v>0</v>
      </c>
      <c r="AC4262" s="2">
        <v>0</v>
      </c>
      <c r="AD4262" s="2">
        <v>0</v>
      </c>
      <c r="AE4262" s="2" t="s">
        <v>109</v>
      </c>
      <c r="AF4262" s="2" t="s">
        <v>109</v>
      </c>
      <c r="AG4262" s="2" t="s">
        <v>109</v>
      </c>
      <c r="AH4262" s="2">
        <v>1.05681800842285</v>
      </c>
      <c r="AI4262" s="2">
        <v>1.0964779853820801</v>
      </c>
      <c r="AJ4262" s="2">
        <v>1.0964779853820801</v>
      </c>
      <c r="AK4262" s="2">
        <v>0.95499259233474698</v>
      </c>
      <c r="AL4262" s="2">
        <v>0.98174792528152499</v>
      </c>
      <c r="AM4262" s="2">
        <v>0.95499259233474698</v>
      </c>
      <c r="AN4262" s="2">
        <v>0</v>
      </c>
      <c r="AO4262" s="2">
        <v>0</v>
      </c>
      <c r="AP4262" s="2">
        <v>0</v>
      </c>
      <c r="AQ4262" s="2">
        <v>0</v>
      </c>
      <c r="AR4262" s="2">
        <v>0</v>
      </c>
      <c r="AS4262" s="2">
        <v>0</v>
      </c>
      <c r="AT4262" s="2">
        <v>0</v>
      </c>
      <c r="AU4262" s="2">
        <v>0</v>
      </c>
      <c r="AV4262" s="2">
        <v>0</v>
      </c>
      <c r="AW4262" s="2">
        <v>0</v>
      </c>
      <c r="AX4262" s="2">
        <v>0</v>
      </c>
      <c r="AY4262" s="2">
        <v>0</v>
      </c>
      <c r="AZ4262" s="2" t="s">
        <v>109</v>
      </c>
      <c r="BA4262" s="2" t="s">
        <v>109</v>
      </c>
      <c r="BB4262" s="2" t="s">
        <v>109</v>
      </c>
      <c r="BC4262" s="2" t="s">
        <v>109</v>
      </c>
      <c r="BD4262" s="2" t="s">
        <v>109</v>
      </c>
      <c r="BE4262" s="2" t="s">
        <v>109</v>
      </c>
      <c r="BF4262" s="2">
        <v>0.95499259233474698</v>
      </c>
      <c r="BG4262" s="2">
        <v>0.98174792528152499</v>
      </c>
      <c r="BH4262" s="2">
        <v>0</v>
      </c>
      <c r="BI4262" s="2">
        <v>0</v>
      </c>
      <c r="BJ4262" s="2">
        <v>0</v>
      </c>
      <c r="BK4262" s="2">
        <v>0</v>
      </c>
      <c r="BL4262" s="2">
        <v>0.95499999999999996</v>
      </c>
      <c r="BM4262" s="2" t="s">
        <v>109</v>
      </c>
      <c r="BN4262" s="2" t="s">
        <v>109</v>
      </c>
      <c r="BO4262" s="2">
        <v>0.98199999999999998</v>
      </c>
      <c r="BP4262" s="2" t="s">
        <v>109</v>
      </c>
      <c r="BQ4262" s="2" t="s">
        <v>109</v>
      </c>
      <c r="BR4262" s="2">
        <v>0.95499259233474698</v>
      </c>
      <c r="BS4262" s="2">
        <v>0</v>
      </c>
      <c r="BT4262" s="2">
        <v>0</v>
      </c>
      <c r="BU4262" s="2">
        <v>1.05681800842285</v>
      </c>
      <c r="BV4262" s="2">
        <v>1.0964779853820801</v>
      </c>
      <c r="BW4262" s="2">
        <v>1.0964779853820801</v>
      </c>
      <c r="BX4262" s="2">
        <v>0</v>
      </c>
      <c r="BY4262" s="2">
        <v>0</v>
      </c>
      <c r="BZ4262" s="2">
        <v>0</v>
      </c>
      <c r="CA4262" s="2">
        <v>0</v>
      </c>
      <c r="CB4262" s="2">
        <v>0</v>
      </c>
      <c r="CC4262" s="2">
        <v>0</v>
      </c>
      <c r="CD4262" s="2">
        <v>1.0569999999999999</v>
      </c>
      <c r="CE4262" s="2" t="s">
        <v>109</v>
      </c>
      <c r="CF4262" s="2" t="s">
        <v>109</v>
      </c>
      <c r="CG4262" s="2">
        <v>1.0960000000000001</v>
      </c>
      <c r="CH4262" s="2" t="s">
        <v>109</v>
      </c>
      <c r="CI4262" s="2" t="s">
        <v>109</v>
      </c>
      <c r="CJ4262" s="2">
        <v>1.0960000000000001</v>
      </c>
      <c r="CK4262" s="2" t="s">
        <v>109</v>
      </c>
      <c r="CL4262" s="2" t="s">
        <v>109</v>
      </c>
      <c r="CM4262" s="2">
        <v>0.95499999999999996</v>
      </c>
      <c r="CN4262" s="2" t="s">
        <v>109</v>
      </c>
      <c r="CO4262" s="2" t="s">
        <v>109</v>
      </c>
    </row>
    <row r="4263" spans="1:93" ht="15" x14ac:dyDescent="0.25">
      <c r="A4263" s="2">
        <v>4262</v>
      </c>
      <c r="B4263" s="2">
        <v>1.92</v>
      </c>
      <c r="C4263" s="2">
        <v>1.49</v>
      </c>
      <c r="D4263" s="2" t="s">
        <v>49387</v>
      </c>
      <c r="E4263" s="2" t="s">
        <v>49388</v>
      </c>
      <c r="F4263" s="2" t="s">
        <v>49389</v>
      </c>
      <c r="G4263" s="2" t="s">
        <v>49390</v>
      </c>
      <c r="H4263" s="2" t="s">
        <v>97</v>
      </c>
      <c r="I4263" s="2">
        <v>59.116500000000002</v>
      </c>
      <c r="J4263" s="2">
        <v>-0.478492647058823</v>
      </c>
      <c r="K4263" s="2">
        <v>8.93</v>
      </c>
      <c r="L4263" s="2">
        <v>2.3900000378489499</v>
      </c>
      <c r="M4263" s="2">
        <v>1</v>
      </c>
      <c r="N4263" s="2" t="s">
        <v>49387</v>
      </c>
      <c r="O4263" s="2" t="s">
        <v>49391</v>
      </c>
      <c r="P4263" s="2">
        <v>1</v>
      </c>
      <c r="Q4263" s="2">
        <v>1</v>
      </c>
      <c r="R4263" s="2">
        <v>1</v>
      </c>
      <c r="S4263" s="2" t="s">
        <v>49392</v>
      </c>
      <c r="T4263" s="2" t="s">
        <v>49393</v>
      </c>
      <c r="U4263" s="2" t="s">
        <v>49392</v>
      </c>
      <c r="V4263" s="2">
        <v>0</v>
      </c>
      <c r="W4263" s="2">
        <v>0</v>
      </c>
      <c r="X4263" s="2">
        <v>0</v>
      </c>
      <c r="Y4263" s="2" t="s">
        <v>109</v>
      </c>
      <c r="Z4263" s="2" t="s">
        <v>109</v>
      </c>
      <c r="AA4263" s="2" t="s">
        <v>109</v>
      </c>
      <c r="AB4263" s="2">
        <v>0</v>
      </c>
      <c r="AC4263" s="2">
        <v>0</v>
      </c>
      <c r="AD4263" s="2">
        <v>0</v>
      </c>
      <c r="AE4263" s="2" t="s">
        <v>109</v>
      </c>
      <c r="AF4263" s="2" t="s">
        <v>109</v>
      </c>
      <c r="AG4263" s="2" t="s">
        <v>109</v>
      </c>
      <c r="AH4263" s="2">
        <v>0.70469307899475098</v>
      </c>
      <c r="AI4263" s="2">
        <v>0.96382898092269897</v>
      </c>
      <c r="AJ4263" s="2">
        <v>1.1168630123138401</v>
      </c>
      <c r="AK4263" s="2">
        <v>0.72443598508834794</v>
      </c>
      <c r="AL4263" s="2">
        <v>1.14815402030945</v>
      </c>
      <c r="AM4263" s="2">
        <v>0.61944109201431297</v>
      </c>
      <c r="AN4263" s="2">
        <v>0</v>
      </c>
      <c r="AO4263" s="2">
        <v>0</v>
      </c>
      <c r="AP4263" s="2">
        <v>0</v>
      </c>
      <c r="AQ4263" s="2">
        <v>0</v>
      </c>
      <c r="AR4263" s="2">
        <v>0</v>
      </c>
      <c r="AS4263" s="2">
        <v>0</v>
      </c>
      <c r="AT4263" s="2">
        <v>0</v>
      </c>
      <c r="AU4263" s="2">
        <v>0</v>
      </c>
      <c r="AV4263" s="2">
        <v>0</v>
      </c>
      <c r="AW4263" s="2">
        <v>0</v>
      </c>
      <c r="AX4263" s="2">
        <v>0</v>
      </c>
      <c r="AY4263" s="2">
        <v>0</v>
      </c>
      <c r="AZ4263" s="2" t="s">
        <v>109</v>
      </c>
      <c r="BA4263" s="2" t="s">
        <v>109</v>
      </c>
      <c r="BB4263" s="2" t="s">
        <v>109</v>
      </c>
      <c r="BC4263" s="2" t="s">
        <v>109</v>
      </c>
      <c r="BD4263" s="2" t="s">
        <v>109</v>
      </c>
      <c r="BE4263" s="2" t="s">
        <v>109</v>
      </c>
      <c r="BF4263" s="2">
        <v>0.72443598508834794</v>
      </c>
      <c r="BG4263" s="2">
        <v>1.14815402030945</v>
      </c>
      <c r="BH4263" s="2">
        <v>0</v>
      </c>
      <c r="BI4263" s="2">
        <v>0</v>
      </c>
      <c r="BJ4263" s="2">
        <v>0</v>
      </c>
      <c r="BK4263" s="2">
        <v>0</v>
      </c>
      <c r="BL4263" s="2">
        <v>0.72399999999999998</v>
      </c>
      <c r="BM4263" s="2" t="s">
        <v>109</v>
      </c>
      <c r="BN4263" s="2" t="s">
        <v>109</v>
      </c>
      <c r="BO4263" s="2">
        <v>1.1479999999999999</v>
      </c>
      <c r="BP4263" s="2" t="s">
        <v>109</v>
      </c>
      <c r="BQ4263" s="2" t="s">
        <v>109</v>
      </c>
      <c r="BR4263" s="2">
        <v>0.61944109201431297</v>
      </c>
      <c r="BS4263" s="2">
        <v>0</v>
      </c>
      <c r="BT4263" s="2">
        <v>0</v>
      </c>
      <c r="BU4263" s="2">
        <v>0.70469307899475098</v>
      </c>
      <c r="BV4263" s="2">
        <v>0.96382898092269897</v>
      </c>
      <c r="BW4263" s="2">
        <v>1.1168630123138401</v>
      </c>
      <c r="BX4263" s="2">
        <v>0</v>
      </c>
      <c r="BY4263" s="2">
        <v>0</v>
      </c>
      <c r="BZ4263" s="2">
        <v>0</v>
      </c>
      <c r="CA4263" s="2">
        <v>0</v>
      </c>
      <c r="CB4263" s="2">
        <v>0</v>
      </c>
      <c r="CC4263" s="2">
        <v>0</v>
      </c>
      <c r="CD4263" s="2">
        <v>0.70499999999999996</v>
      </c>
      <c r="CE4263" s="2" t="s">
        <v>109</v>
      </c>
      <c r="CF4263" s="2" t="s">
        <v>109</v>
      </c>
      <c r="CG4263" s="2">
        <v>0.96399999999999997</v>
      </c>
      <c r="CH4263" s="2" t="s">
        <v>109</v>
      </c>
      <c r="CI4263" s="2" t="s">
        <v>109</v>
      </c>
      <c r="CJ4263" s="2">
        <v>1.117</v>
      </c>
      <c r="CK4263" s="2" t="s">
        <v>109</v>
      </c>
      <c r="CL4263" s="2" t="s">
        <v>109</v>
      </c>
      <c r="CM4263" s="2">
        <v>0.61899999999999999</v>
      </c>
      <c r="CN4263" s="2" t="s">
        <v>109</v>
      </c>
      <c r="CO4263" s="2" t="s">
        <v>109</v>
      </c>
    </row>
    <row r="4264" spans="1:93" ht="15" x14ac:dyDescent="0.25">
      <c r="A4264" s="2">
        <v>4263</v>
      </c>
      <c r="B4264" s="2">
        <v>2.35</v>
      </c>
      <c r="C4264" s="2">
        <v>2.34</v>
      </c>
      <c r="D4264" s="2" t="s">
        <v>49394</v>
      </c>
      <c r="E4264" s="2" t="s">
        <v>49395</v>
      </c>
      <c r="F4264" s="2" t="s">
        <v>49396</v>
      </c>
      <c r="G4264" s="2" t="s">
        <v>49397</v>
      </c>
      <c r="H4264" s="2" t="s">
        <v>97</v>
      </c>
      <c r="I4264" s="2">
        <v>41.963500000000003</v>
      </c>
      <c r="J4264" s="2">
        <v>6.1538461538461403E-2</v>
      </c>
      <c r="K4264" s="2">
        <v>9.9499999999999993</v>
      </c>
      <c r="L4264" s="2">
        <v>2.3870000615715998</v>
      </c>
      <c r="M4264" s="2">
        <v>1</v>
      </c>
      <c r="N4264" s="2" t="s">
        <v>49398</v>
      </c>
      <c r="O4264" s="2" t="s">
        <v>49399</v>
      </c>
      <c r="P4264" s="2">
        <v>1</v>
      </c>
      <c r="Q4264" s="2">
        <v>2</v>
      </c>
      <c r="R4264" s="2">
        <v>1</v>
      </c>
      <c r="S4264" s="2" t="s">
        <v>49400</v>
      </c>
      <c r="T4264" s="2" t="s">
        <v>49401</v>
      </c>
      <c r="U4264" s="2" t="s">
        <v>49400</v>
      </c>
      <c r="V4264" s="2">
        <v>1</v>
      </c>
      <c r="W4264" s="2">
        <v>1</v>
      </c>
      <c r="X4264" s="2">
        <v>1</v>
      </c>
      <c r="Y4264" s="2" t="s">
        <v>49400</v>
      </c>
      <c r="Z4264" s="2" t="s">
        <v>49402</v>
      </c>
      <c r="AA4264" s="2" t="s">
        <v>49400</v>
      </c>
      <c r="AB4264" s="2">
        <v>0</v>
      </c>
      <c r="AC4264" s="2">
        <v>0</v>
      </c>
      <c r="AD4264" s="2">
        <v>0</v>
      </c>
      <c r="AE4264" s="2" t="s">
        <v>109</v>
      </c>
      <c r="AF4264" s="2" t="s">
        <v>109</v>
      </c>
      <c r="AG4264" s="2" t="s">
        <v>109</v>
      </c>
      <c r="AH4264" s="2">
        <v>0.99083197116851796</v>
      </c>
      <c r="AI4264" s="2">
        <v>1.0471290349960301</v>
      </c>
      <c r="AJ4264" s="2">
        <v>1.0185910463333101</v>
      </c>
      <c r="AK4264" s="2">
        <v>0.93756198883056596</v>
      </c>
      <c r="AL4264" s="2">
        <v>0.96382898092269897</v>
      </c>
      <c r="AM4264" s="2">
        <v>0.96382898092269897</v>
      </c>
      <c r="AN4264" s="2">
        <v>0.97274720668792702</v>
      </c>
      <c r="AO4264" s="2">
        <v>1.0185910463333101</v>
      </c>
      <c r="AP4264" s="2">
        <v>0.99083197116851796</v>
      </c>
      <c r="AQ4264" s="2">
        <v>0.94623708724975597</v>
      </c>
      <c r="AR4264" s="2">
        <v>0.97274720668792702</v>
      </c>
      <c r="AS4264" s="2">
        <v>0.96382898092269897</v>
      </c>
      <c r="AT4264" s="2">
        <v>0</v>
      </c>
      <c r="AU4264" s="2">
        <v>0</v>
      </c>
      <c r="AV4264" s="2">
        <v>0</v>
      </c>
      <c r="AW4264" s="2">
        <v>0</v>
      </c>
      <c r="AX4264" s="2">
        <v>0</v>
      </c>
      <c r="AY4264" s="2">
        <v>0</v>
      </c>
      <c r="AZ4264" s="2">
        <v>4.8874152255391101E-2</v>
      </c>
      <c r="BA4264" s="2">
        <v>9.0334643789225205E-2</v>
      </c>
      <c r="BB4264" s="2">
        <v>0.29516790662590398</v>
      </c>
      <c r="BC4264" s="2">
        <v>0.257768331575498</v>
      </c>
      <c r="BD4264" s="2">
        <v>0.79517113989995503</v>
      </c>
      <c r="BE4264" s="2" t="s">
        <v>109</v>
      </c>
      <c r="BF4264" s="2">
        <v>0.93756198883056596</v>
      </c>
      <c r="BG4264" s="2">
        <v>0.96382898092269897</v>
      </c>
      <c r="BH4264" s="2">
        <v>0.94623708724975597</v>
      </c>
      <c r="BI4264" s="2">
        <v>0.97274720668792702</v>
      </c>
      <c r="BJ4264" s="2">
        <v>0</v>
      </c>
      <c r="BK4264" s="2">
        <v>0</v>
      </c>
      <c r="BL4264" s="2">
        <v>0.94199999999999995</v>
      </c>
      <c r="BM4264" s="2">
        <v>6.5129999999999997E-3</v>
      </c>
      <c r="BN4264" s="2" t="s">
        <v>109</v>
      </c>
      <c r="BO4264" s="2">
        <v>0.96799999999999997</v>
      </c>
      <c r="BP4264" s="2">
        <v>6.5129999999999997E-3</v>
      </c>
      <c r="BQ4264" s="2" t="s">
        <v>109</v>
      </c>
      <c r="BR4264" s="2">
        <v>0.96382898092269897</v>
      </c>
      <c r="BS4264" s="2">
        <v>0.96382898092269897</v>
      </c>
      <c r="BT4264" s="2">
        <v>0</v>
      </c>
      <c r="BU4264" s="2">
        <v>0.99083197116851796</v>
      </c>
      <c r="BV4264" s="2">
        <v>1.0471290349960301</v>
      </c>
      <c r="BW4264" s="2">
        <v>1.0185910463333101</v>
      </c>
      <c r="BX4264" s="2">
        <v>0.97274720668792702</v>
      </c>
      <c r="BY4264" s="2">
        <v>1.0185910463333101</v>
      </c>
      <c r="BZ4264" s="2">
        <v>0.99083197116851796</v>
      </c>
      <c r="CA4264" s="2">
        <v>0</v>
      </c>
      <c r="CB4264" s="2">
        <v>0</v>
      </c>
      <c r="CC4264" s="2">
        <v>0</v>
      </c>
      <c r="CD4264" s="2">
        <v>0.98199999999999998</v>
      </c>
      <c r="CE4264" s="2">
        <v>1.3025E-2</v>
      </c>
      <c r="CF4264" s="2" t="s">
        <v>109</v>
      </c>
      <c r="CG4264" s="2">
        <v>1.0329999999999999</v>
      </c>
      <c r="CH4264" s="2">
        <v>1.9536999999999999E-2</v>
      </c>
      <c r="CI4264" s="2" t="s">
        <v>109</v>
      </c>
      <c r="CJ4264" s="2">
        <v>1.0049999999999999</v>
      </c>
      <c r="CK4264" s="2">
        <v>1.9536999999999999E-2</v>
      </c>
      <c r="CL4264" s="2" t="s">
        <v>109</v>
      </c>
      <c r="CM4264" s="2">
        <v>0.96399999999999997</v>
      </c>
      <c r="CN4264" s="2">
        <v>0</v>
      </c>
      <c r="CO4264" s="2" t="s">
        <v>109</v>
      </c>
    </row>
    <row r="4265" spans="1:93" ht="15" x14ac:dyDescent="0.25">
      <c r="A4265" s="2">
        <v>4264</v>
      </c>
      <c r="B4265" s="2">
        <v>2.54</v>
      </c>
      <c r="C4265" s="2">
        <v>2.0099999999999998</v>
      </c>
      <c r="D4265" s="2" t="s">
        <v>49403</v>
      </c>
      <c r="E4265" s="2" t="s">
        <v>49404</v>
      </c>
      <c r="F4265" s="2" t="s">
        <v>49405</v>
      </c>
      <c r="G4265" s="2" t="s">
        <v>49406</v>
      </c>
      <c r="H4265" s="2" t="s">
        <v>97</v>
      </c>
      <c r="I4265" s="2">
        <v>53.6449</v>
      </c>
      <c r="J4265" s="2">
        <v>-0.29110629067245097</v>
      </c>
      <c r="K4265" s="2">
        <v>6.15</v>
      </c>
      <c r="L4265" s="2">
        <v>2.3860000073909799</v>
      </c>
      <c r="M4265" s="2">
        <v>1</v>
      </c>
      <c r="N4265" s="2" t="s">
        <v>49407</v>
      </c>
      <c r="O4265" s="2" t="s">
        <v>49408</v>
      </c>
      <c r="P4265" s="2">
        <v>1</v>
      </c>
      <c r="Q4265" s="2">
        <v>1</v>
      </c>
      <c r="R4265" s="2">
        <v>1</v>
      </c>
      <c r="S4265" s="2" t="s">
        <v>49409</v>
      </c>
      <c r="T4265" s="2" t="s">
        <v>49410</v>
      </c>
      <c r="U4265" s="2" t="s">
        <v>49409</v>
      </c>
      <c r="V4265" s="2">
        <v>1</v>
      </c>
      <c r="W4265" s="2">
        <v>1</v>
      </c>
      <c r="X4265" s="2">
        <v>1</v>
      </c>
      <c r="Y4265" s="2" t="s">
        <v>49409</v>
      </c>
      <c r="Z4265" s="2" t="s">
        <v>49411</v>
      </c>
      <c r="AA4265" s="2" t="s">
        <v>49409</v>
      </c>
      <c r="AB4265" s="2">
        <v>1</v>
      </c>
      <c r="AC4265" s="2">
        <v>1</v>
      </c>
      <c r="AD4265" s="2">
        <v>1</v>
      </c>
      <c r="AE4265" s="2" t="s">
        <v>49409</v>
      </c>
      <c r="AF4265" s="2" t="s">
        <v>49412</v>
      </c>
      <c r="AG4265" s="2" t="s">
        <v>49409</v>
      </c>
      <c r="AH4265" s="2">
        <v>0.89536482095718395</v>
      </c>
      <c r="AI4265" s="2">
        <v>1.02801597118378</v>
      </c>
      <c r="AJ4265" s="2">
        <v>0.98174792528152499</v>
      </c>
      <c r="AK4265" s="2">
        <v>0.85506671667098999</v>
      </c>
      <c r="AL4265" s="2">
        <v>0.94623708724975597</v>
      </c>
      <c r="AM4265" s="2">
        <v>0.90364938974380504</v>
      </c>
      <c r="AN4265" s="2">
        <v>0.94623708724975597</v>
      </c>
      <c r="AO4265" s="2">
        <v>1.10662400722504</v>
      </c>
      <c r="AP4265" s="2">
        <v>1.08642601966858</v>
      </c>
      <c r="AQ4265" s="2">
        <v>0.84722739458084095</v>
      </c>
      <c r="AR4265" s="2">
        <v>0.97274720668792702</v>
      </c>
      <c r="AS4265" s="2">
        <v>0.86297851800918601</v>
      </c>
      <c r="AT4265" s="2">
        <v>0.92044961452484098</v>
      </c>
      <c r="AU4265" s="2">
        <v>1</v>
      </c>
      <c r="AV4265" s="2">
        <v>0.94623708724975597</v>
      </c>
      <c r="AW4265" s="2">
        <v>0.91201078891754195</v>
      </c>
      <c r="AX4265" s="2">
        <v>0.93756198883056596</v>
      </c>
      <c r="AY4265" s="2">
        <v>0.96382898092269897</v>
      </c>
      <c r="AZ4265" s="2">
        <v>2.7012771080160099E-2</v>
      </c>
      <c r="BA4265" s="2">
        <v>4.7213844405912503E-2</v>
      </c>
      <c r="BB4265" s="2">
        <v>3.5098557843810503E-2</v>
      </c>
      <c r="BC4265" s="2">
        <v>0.29108383139943</v>
      </c>
      <c r="BD4265" s="2">
        <v>0.94751226216045403</v>
      </c>
      <c r="BE4265" s="2">
        <v>9.7172368589825406E-2</v>
      </c>
      <c r="BF4265" s="2">
        <v>0.85506671667098999</v>
      </c>
      <c r="BG4265" s="2">
        <v>0.94623708724975597</v>
      </c>
      <c r="BH4265" s="2">
        <v>0.84722739458084095</v>
      </c>
      <c r="BI4265" s="2">
        <v>0.97274720668792702</v>
      </c>
      <c r="BJ4265" s="2">
        <v>0.91201078891754195</v>
      </c>
      <c r="BK4265" s="2">
        <v>0.93756198883056596</v>
      </c>
      <c r="BL4265" s="2">
        <v>0.871</v>
      </c>
      <c r="BM4265" s="2">
        <v>4.0573999999999999E-2</v>
      </c>
      <c r="BN4265" s="2" t="s">
        <v>109</v>
      </c>
      <c r="BO4265" s="2">
        <v>0.95199999999999996</v>
      </c>
      <c r="BP4265" s="2">
        <v>1.9251000000000001E-2</v>
      </c>
      <c r="BQ4265" s="2" t="s">
        <v>109</v>
      </c>
      <c r="BR4265" s="2">
        <v>0.90364938974380504</v>
      </c>
      <c r="BS4265" s="2">
        <v>0.86297851800918601</v>
      </c>
      <c r="BT4265" s="2">
        <v>0.96382898092269897</v>
      </c>
      <c r="BU4265" s="2">
        <v>0.89536482095718395</v>
      </c>
      <c r="BV4265" s="2">
        <v>1.02801597118378</v>
      </c>
      <c r="BW4265" s="2">
        <v>0.98174792528152499</v>
      </c>
      <c r="BX4265" s="2">
        <v>0.94623708724975597</v>
      </c>
      <c r="BY4265" s="2">
        <v>1.10662400722504</v>
      </c>
      <c r="BZ4265" s="2">
        <v>1.08642601966858</v>
      </c>
      <c r="CA4265" s="2">
        <v>0.92044961452484098</v>
      </c>
      <c r="CB4265" s="2">
        <v>1</v>
      </c>
      <c r="CC4265" s="2">
        <v>0.94623708724975597</v>
      </c>
      <c r="CD4265" s="2">
        <v>0.92100000000000004</v>
      </c>
      <c r="CE4265" s="2">
        <v>2.7628E-2</v>
      </c>
      <c r="CF4265" s="2" t="s">
        <v>109</v>
      </c>
      <c r="CG4265" s="2">
        <v>1.0449999999999999</v>
      </c>
      <c r="CH4265" s="2">
        <v>5.2901999999999998E-2</v>
      </c>
      <c r="CI4265" s="2" t="s">
        <v>109</v>
      </c>
      <c r="CJ4265" s="2">
        <v>1.0049999999999999</v>
      </c>
      <c r="CK4265" s="2">
        <v>7.2535000000000002E-2</v>
      </c>
      <c r="CL4265" s="2" t="s">
        <v>109</v>
      </c>
      <c r="CM4265" s="2">
        <v>0.91</v>
      </c>
      <c r="CN4265" s="2">
        <v>5.5747999999999999E-2</v>
      </c>
      <c r="CO4265" s="2" t="s">
        <v>109</v>
      </c>
    </row>
    <row r="4266" spans="1:93" ht="15" x14ac:dyDescent="0.25">
      <c r="A4266" s="2">
        <v>4265</v>
      </c>
      <c r="B4266" s="2">
        <v>1.53</v>
      </c>
      <c r="C4266" s="2">
        <v>1.42</v>
      </c>
      <c r="D4266" s="2" t="s">
        <v>49413</v>
      </c>
      <c r="E4266" s="2" t="s">
        <v>49414</v>
      </c>
      <c r="F4266" s="2" t="s">
        <v>49415</v>
      </c>
      <c r="G4266" s="2" t="s">
        <v>49416</v>
      </c>
      <c r="H4266" s="2" t="s">
        <v>97</v>
      </c>
      <c r="I4266" s="2">
        <v>57.534100000000002</v>
      </c>
      <c r="J4266" s="2">
        <v>-0.52834645669291302</v>
      </c>
      <c r="K4266" s="2">
        <v>5.83</v>
      </c>
      <c r="L4266" s="2">
        <v>2.36200001090765</v>
      </c>
      <c r="M4266" s="2">
        <v>1</v>
      </c>
      <c r="N4266" s="2" t="s">
        <v>49413</v>
      </c>
      <c r="O4266" s="2" t="s">
        <v>49417</v>
      </c>
      <c r="P4266" s="2">
        <v>0</v>
      </c>
      <c r="Q4266" s="2">
        <v>0</v>
      </c>
      <c r="R4266" s="2">
        <v>0</v>
      </c>
      <c r="S4266" s="2" t="s">
        <v>109</v>
      </c>
      <c r="T4266" s="2" t="s">
        <v>109</v>
      </c>
      <c r="U4266" s="2" t="s">
        <v>109</v>
      </c>
      <c r="V4266" s="2">
        <v>1</v>
      </c>
      <c r="W4266" s="2">
        <v>1</v>
      </c>
      <c r="X4266" s="2">
        <v>1</v>
      </c>
      <c r="Y4266" s="2" t="s">
        <v>49418</v>
      </c>
      <c r="Z4266" s="2" t="s">
        <v>49419</v>
      </c>
      <c r="AA4266" s="2" t="s">
        <v>49418</v>
      </c>
      <c r="AB4266" s="2">
        <v>0</v>
      </c>
      <c r="AC4266" s="2">
        <v>0</v>
      </c>
      <c r="AD4266" s="2">
        <v>0</v>
      </c>
      <c r="AE4266" s="2" t="s">
        <v>109</v>
      </c>
      <c r="AF4266" s="2" t="s">
        <v>109</v>
      </c>
      <c r="AG4266" s="2" t="s">
        <v>109</v>
      </c>
      <c r="AH4266" s="2">
        <v>0</v>
      </c>
      <c r="AI4266" s="2">
        <v>0</v>
      </c>
      <c r="AJ4266" s="2">
        <v>0</v>
      </c>
      <c r="AK4266" s="2">
        <v>0</v>
      </c>
      <c r="AL4266" s="2">
        <v>0</v>
      </c>
      <c r="AM4266" s="2">
        <v>0</v>
      </c>
      <c r="AN4266" s="2">
        <v>1.05681800842285</v>
      </c>
      <c r="AO4266" s="2">
        <v>0.99083197116851796</v>
      </c>
      <c r="AP4266" s="2">
        <v>1.07646501064301</v>
      </c>
      <c r="AQ4266" s="2">
        <v>1.05681800842285</v>
      </c>
      <c r="AR4266" s="2">
        <v>1.07646501064301</v>
      </c>
      <c r="AS4266" s="2">
        <v>0.96382898092269897</v>
      </c>
      <c r="AT4266" s="2">
        <v>0</v>
      </c>
      <c r="AU4266" s="2">
        <v>0</v>
      </c>
      <c r="AV4266" s="2">
        <v>0</v>
      </c>
      <c r="AW4266" s="2">
        <v>0</v>
      </c>
      <c r="AX4266" s="2">
        <v>0</v>
      </c>
      <c r="AY4266" s="2">
        <v>0</v>
      </c>
      <c r="AZ4266" s="2" t="s">
        <v>109</v>
      </c>
      <c r="BA4266" s="2" t="s">
        <v>109</v>
      </c>
      <c r="BB4266" s="2" t="s">
        <v>109</v>
      </c>
      <c r="BC4266" s="2" t="s">
        <v>109</v>
      </c>
      <c r="BD4266" s="2" t="s">
        <v>109</v>
      </c>
      <c r="BE4266" s="2" t="s">
        <v>109</v>
      </c>
      <c r="BF4266" s="2">
        <v>0</v>
      </c>
      <c r="BG4266" s="2">
        <v>0</v>
      </c>
      <c r="BH4266" s="2">
        <v>1.05681800842285</v>
      </c>
      <c r="BI4266" s="2">
        <v>1.07646501064301</v>
      </c>
      <c r="BJ4266" s="2">
        <v>0</v>
      </c>
      <c r="BK4266" s="2">
        <v>0</v>
      </c>
      <c r="BL4266" s="2">
        <v>1.0569999999999999</v>
      </c>
      <c r="BM4266" s="2" t="s">
        <v>109</v>
      </c>
      <c r="BN4266" s="2" t="s">
        <v>109</v>
      </c>
      <c r="BO4266" s="2">
        <v>1.0760000000000001</v>
      </c>
      <c r="BP4266" s="2" t="s">
        <v>109</v>
      </c>
      <c r="BQ4266" s="2" t="s">
        <v>109</v>
      </c>
      <c r="BR4266" s="2">
        <v>0</v>
      </c>
      <c r="BS4266" s="2">
        <v>0.96382898092269897</v>
      </c>
      <c r="BT4266" s="2">
        <v>0</v>
      </c>
      <c r="BU4266" s="2">
        <v>0</v>
      </c>
      <c r="BV4266" s="2">
        <v>0</v>
      </c>
      <c r="BW4266" s="2">
        <v>0</v>
      </c>
      <c r="BX4266" s="2">
        <v>1.05681800842285</v>
      </c>
      <c r="BY4266" s="2">
        <v>0.99083197116851796</v>
      </c>
      <c r="BZ4266" s="2">
        <v>1.07646501064301</v>
      </c>
      <c r="CA4266" s="2">
        <v>0</v>
      </c>
      <c r="CB4266" s="2">
        <v>0</v>
      </c>
      <c r="CC4266" s="2">
        <v>0</v>
      </c>
      <c r="CD4266" s="2">
        <v>1.0569999999999999</v>
      </c>
      <c r="CE4266" s="2" t="s">
        <v>109</v>
      </c>
      <c r="CF4266" s="2" t="s">
        <v>109</v>
      </c>
      <c r="CG4266" s="2">
        <v>0.99099999999999999</v>
      </c>
      <c r="CH4266" s="2" t="s">
        <v>109</v>
      </c>
      <c r="CI4266" s="2" t="s">
        <v>109</v>
      </c>
      <c r="CJ4266" s="2">
        <v>1.0760000000000001</v>
      </c>
      <c r="CK4266" s="2" t="s">
        <v>109</v>
      </c>
      <c r="CL4266" s="2" t="s">
        <v>109</v>
      </c>
      <c r="CM4266" s="2">
        <v>0.96399999999999997</v>
      </c>
      <c r="CN4266" s="2" t="s">
        <v>109</v>
      </c>
      <c r="CO4266" s="2" t="s">
        <v>109</v>
      </c>
    </row>
    <row r="4267" spans="1:93" ht="15" x14ac:dyDescent="0.25">
      <c r="A4267" s="2">
        <v>4266</v>
      </c>
      <c r="B4267" s="2">
        <v>18.350000000000001</v>
      </c>
      <c r="C4267" s="2">
        <v>10.92</v>
      </c>
      <c r="D4267" s="2" t="s">
        <v>49420</v>
      </c>
      <c r="E4267" s="2" t="s">
        <v>49421</v>
      </c>
      <c r="F4267" s="2" t="s">
        <v>49422</v>
      </c>
      <c r="G4267" s="2" t="s">
        <v>49423</v>
      </c>
      <c r="H4267" s="2" t="s">
        <v>97</v>
      </c>
      <c r="I4267" s="2">
        <v>332.90949999999998</v>
      </c>
      <c r="J4267" s="2">
        <v>-0.83159902878945902</v>
      </c>
      <c r="K4267" s="2">
        <v>6.43</v>
      </c>
      <c r="L4267" s="2">
        <v>2.3590000346302999</v>
      </c>
      <c r="M4267" s="2">
        <v>6</v>
      </c>
      <c r="N4267" s="2" t="s">
        <v>49424</v>
      </c>
      <c r="O4267" s="2" t="s">
        <v>49425</v>
      </c>
      <c r="P4267" s="2">
        <v>6</v>
      </c>
      <c r="Q4267" s="2">
        <v>6</v>
      </c>
      <c r="R4267" s="2">
        <v>6</v>
      </c>
      <c r="S4267" s="2" t="s">
        <v>49426</v>
      </c>
      <c r="T4267" s="2" t="s">
        <v>49427</v>
      </c>
      <c r="U4267" s="2" t="s">
        <v>49426</v>
      </c>
      <c r="V4267" s="2">
        <v>3</v>
      </c>
      <c r="W4267" s="2">
        <v>5</v>
      </c>
      <c r="X4267" s="2">
        <v>3</v>
      </c>
      <c r="Y4267" s="2" t="s">
        <v>49428</v>
      </c>
      <c r="Z4267" s="2" t="s">
        <v>49429</v>
      </c>
      <c r="AA4267" s="2" t="s">
        <v>49430</v>
      </c>
      <c r="AB4267" s="2">
        <v>5</v>
      </c>
      <c r="AC4267" s="2">
        <v>7</v>
      </c>
      <c r="AD4267" s="2">
        <v>5</v>
      </c>
      <c r="AE4267" s="2" t="s">
        <v>49431</v>
      </c>
      <c r="AF4267" s="2" t="s">
        <v>49432</v>
      </c>
      <c r="AG4267" s="2" t="s">
        <v>49431</v>
      </c>
      <c r="AH4267" s="2">
        <v>0.99083197116851796</v>
      </c>
      <c r="AI4267" s="2">
        <v>0.88715600967407204</v>
      </c>
      <c r="AJ4267" s="2">
        <v>0.91201078891754195</v>
      </c>
      <c r="AK4267" s="2">
        <v>1.0964779853820801</v>
      </c>
      <c r="AL4267" s="2">
        <v>1.0092530250549301</v>
      </c>
      <c r="AM4267" s="2">
        <v>1.07646501064301</v>
      </c>
      <c r="AN4267" s="2">
        <v>1.0092530250549301</v>
      </c>
      <c r="AO4267" s="2">
        <v>0.97274720668792702</v>
      </c>
      <c r="AP4267" s="2">
        <v>0.98174792528152499</v>
      </c>
      <c r="AQ4267" s="2">
        <v>1.02801597118378</v>
      </c>
      <c r="AR4267" s="2">
        <v>1</v>
      </c>
      <c r="AS4267" s="2">
        <v>1.0185910463333101</v>
      </c>
      <c r="AT4267" s="2">
        <v>1.07646501064301</v>
      </c>
      <c r="AU4267" s="2">
        <v>0.98174792528152499</v>
      </c>
      <c r="AV4267" s="2">
        <v>1</v>
      </c>
      <c r="AW4267" s="2">
        <v>1.08642601966858</v>
      </c>
      <c r="AX4267" s="2">
        <v>1.0092530250549301</v>
      </c>
      <c r="AY4267" s="2">
        <v>1.06659603118896</v>
      </c>
      <c r="AZ4267" s="2">
        <v>7.8522277449464398E-2</v>
      </c>
      <c r="BA4267" s="2">
        <v>0.18350341907227399</v>
      </c>
      <c r="BB4267" s="2">
        <v>0.431463637319841</v>
      </c>
      <c r="BC4267" s="2">
        <v>0.22967099226014201</v>
      </c>
      <c r="BD4267" s="2">
        <v>0.32063374638061998</v>
      </c>
      <c r="BE4267" s="2">
        <v>9.2608321842684596E-2</v>
      </c>
      <c r="BF4267" s="2">
        <v>1.0964779853820801</v>
      </c>
      <c r="BG4267" s="2">
        <v>1.0092530250549301</v>
      </c>
      <c r="BH4267" s="2">
        <v>1.02801597118378</v>
      </c>
      <c r="BI4267" s="2">
        <v>1</v>
      </c>
      <c r="BJ4267" s="2">
        <v>1.08642601966858</v>
      </c>
      <c r="BK4267" s="2">
        <v>1.0092530250549301</v>
      </c>
      <c r="BL4267" s="2">
        <v>1.07</v>
      </c>
      <c r="BM4267" s="2">
        <v>3.4540000000000001E-2</v>
      </c>
      <c r="BN4267" s="2" t="s">
        <v>109</v>
      </c>
      <c r="BO4267" s="2">
        <v>1.006</v>
      </c>
      <c r="BP4267" s="2">
        <v>5.3090000000000004E-3</v>
      </c>
      <c r="BQ4267" s="2" t="s">
        <v>109</v>
      </c>
      <c r="BR4267" s="2">
        <v>1.07646501064301</v>
      </c>
      <c r="BS4267" s="2">
        <v>1.0185910463333101</v>
      </c>
      <c r="BT4267" s="2">
        <v>1.06659603118896</v>
      </c>
      <c r="BU4267" s="2">
        <v>0.99083197116851796</v>
      </c>
      <c r="BV4267" s="2">
        <v>0.88715600967407204</v>
      </c>
      <c r="BW4267" s="2">
        <v>0.91201078891754195</v>
      </c>
      <c r="BX4267" s="2">
        <v>1.0092530250549301</v>
      </c>
      <c r="BY4267" s="2">
        <v>0.97274720668792702</v>
      </c>
      <c r="BZ4267" s="2">
        <v>0.98174792528152499</v>
      </c>
      <c r="CA4267" s="2">
        <v>1.07646501064301</v>
      </c>
      <c r="CB4267" s="2">
        <v>0.98174792528152499</v>
      </c>
      <c r="CC4267" s="2">
        <v>1</v>
      </c>
      <c r="CD4267" s="2">
        <v>1.026</v>
      </c>
      <c r="CE4267" s="2">
        <v>4.3951999999999998E-2</v>
      </c>
      <c r="CF4267" s="2" t="s">
        <v>109</v>
      </c>
      <c r="CG4267" s="2">
        <v>0.94699999999999995</v>
      </c>
      <c r="CH4267" s="2">
        <v>5.5118E-2</v>
      </c>
      <c r="CI4267" s="2" t="s">
        <v>109</v>
      </c>
      <c r="CJ4267" s="2">
        <v>0.96499999999999997</v>
      </c>
      <c r="CK4267" s="2">
        <v>4.8141999999999997E-2</v>
      </c>
      <c r="CL4267" s="2" t="s">
        <v>109</v>
      </c>
      <c r="CM4267" s="2">
        <v>1.054</v>
      </c>
      <c r="CN4267" s="2">
        <v>2.9378000000000001E-2</v>
      </c>
      <c r="CO4267" s="2" t="s">
        <v>109</v>
      </c>
    </row>
    <row r="4268" spans="1:93" ht="15" x14ac:dyDescent="0.25">
      <c r="A4268" s="2">
        <v>4267</v>
      </c>
      <c r="B4268" s="2">
        <v>2.0299999999999998</v>
      </c>
      <c r="C4268" s="2">
        <v>2</v>
      </c>
      <c r="D4268" s="2" t="s">
        <v>49433</v>
      </c>
      <c r="E4268" s="2" t="s">
        <v>49434</v>
      </c>
      <c r="F4268" s="2" t="s">
        <v>49435</v>
      </c>
      <c r="G4268" s="2" t="s">
        <v>49436</v>
      </c>
      <c r="H4268" s="2" t="s">
        <v>97</v>
      </c>
      <c r="I4268" s="2">
        <v>38.932200000000002</v>
      </c>
      <c r="J4268" s="2">
        <v>0.28264705882352897</v>
      </c>
      <c r="K4268" s="2">
        <v>9.75</v>
      </c>
      <c r="L4268" s="2">
        <v>2.3530000820755999</v>
      </c>
      <c r="M4268" s="2">
        <v>1</v>
      </c>
      <c r="N4268" s="2" t="s">
        <v>49437</v>
      </c>
      <c r="O4268" s="2" t="s">
        <v>49438</v>
      </c>
      <c r="P4268" s="2">
        <v>0</v>
      </c>
      <c r="Q4268" s="2">
        <v>0</v>
      </c>
      <c r="R4268" s="2">
        <v>0</v>
      </c>
      <c r="S4268" s="2" t="s">
        <v>109</v>
      </c>
      <c r="T4268" s="2" t="s">
        <v>109</v>
      </c>
      <c r="U4268" s="2" t="s">
        <v>109</v>
      </c>
      <c r="V4268" s="2">
        <v>0</v>
      </c>
      <c r="W4268" s="2">
        <v>0</v>
      </c>
      <c r="X4268" s="2">
        <v>0</v>
      </c>
      <c r="Y4268" s="2" t="s">
        <v>109</v>
      </c>
      <c r="Z4268" s="2" t="s">
        <v>109</v>
      </c>
      <c r="AA4268" s="2" t="s">
        <v>109</v>
      </c>
      <c r="AB4268" s="2">
        <v>1</v>
      </c>
      <c r="AC4268" s="2">
        <v>1</v>
      </c>
      <c r="AD4268" s="2">
        <v>1</v>
      </c>
      <c r="AE4268" s="2" t="s">
        <v>49439</v>
      </c>
      <c r="AF4268" s="2" t="s">
        <v>49440</v>
      </c>
      <c r="AG4268" s="2" t="s">
        <v>49439</v>
      </c>
      <c r="AH4268" s="2">
        <v>0</v>
      </c>
      <c r="AI4268" s="2">
        <v>0</v>
      </c>
      <c r="AJ4268" s="2">
        <v>0</v>
      </c>
      <c r="AK4268" s="2">
        <v>0</v>
      </c>
      <c r="AL4268" s="2">
        <v>0</v>
      </c>
      <c r="AM4268" s="2">
        <v>0</v>
      </c>
      <c r="AN4268" s="2">
        <v>0</v>
      </c>
      <c r="AO4268" s="2">
        <v>0</v>
      </c>
      <c r="AP4268" s="2">
        <v>0</v>
      </c>
      <c r="AQ4268" s="2">
        <v>0</v>
      </c>
      <c r="AR4268" s="2">
        <v>0</v>
      </c>
      <c r="AS4268" s="2">
        <v>0</v>
      </c>
      <c r="AT4268" s="2">
        <v>0</v>
      </c>
      <c r="AU4268" s="2">
        <v>0</v>
      </c>
      <c r="AV4268" s="2">
        <v>0</v>
      </c>
      <c r="AW4268" s="2">
        <v>0</v>
      </c>
      <c r="AX4268" s="2">
        <v>0</v>
      </c>
      <c r="AY4268" s="2">
        <v>0</v>
      </c>
      <c r="AZ4268" s="2" t="s">
        <v>109</v>
      </c>
      <c r="BA4268" s="2" t="s">
        <v>109</v>
      </c>
      <c r="BB4268" s="2" t="s">
        <v>109</v>
      </c>
      <c r="BC4268" s="2" t="s">
        <v>109</v>
      </c>
      <c r="BD4268" s="2" t="s">
        <v>109</v>
      </c>
      <c r="BE4268" s="2" t="s">
        <v>109</v>
      </c>
      <c r="BF4268" s="2">
        <v>0</v>
      </c>
      <c r="BG4268" s="2">
        <v>0</v>
      </c>
      <c r="BH4268" s="2">
        <v>0</v>
      </c>
      <c r="BI4268" s="2">
        <v>0</v>
      </c>
      <c r="BJ4268" s="2">
        <v>0</v>
      </c>
      <c r="BK4268" s="2">
        <v>0</v>
      </c>
      <c r="BL4268" s="2">
        <v>0</v>
      </c>
      <c r="BM4268" s="2" t="s">
        <v>109</v>
      </c>
      <c r="BN4268" s="2" t="s">
        <v>109</v>
      </c>
      <c r="BO4268" s="2">
        <v>0</v>
      </c>
      <c r="BP4268" s="2" t="s">
        <v>109</v>
      </c>
      <c r="BQ4268" s="2" t="s">
        <v>109</v>
      </c>
      <c r="BR4268" s="2">
        <v>0</v>
      </c>
      <c r="BS4268" s="2">
        <v>0</v>
      </c>
      <c r="BT4268" s="2">
        <v>0</v>
      </c>
      <c r="BU4268" s="2">
        <v>0</v>
      </c>
      <c r="BV4268" s="2">
        <v>0</v>
      </c>
      <c r="BW4268" s="2">
        <v>0</v>
      </c>
      <c r="BX4268" s="2">
        <v>0</v>
      </c>
      <c r="BY4268" s="2">
        <v>0</v>
      </c>
      <c r="BZ4268" s="2">
        <v>0</v>
      </c>
      <c r="CA4268" s="2">
        <v>0</v>
      </c>
      <c r="CB4268" s="2">
        <v>0</v>
      </c>
      <c r="CC4268" s="2">
        <v>0</v>
      </c>
      <c r="CD4268" s="2">
        <v>0</v>
      </c>
      <c r="CE4268" s="2" t="s">
        <v>109</v>
      </c>
      <c r="CF4268" s="2" t="s">
        <v>109</v>
      </c>
      <c r="CG4268" s="2">
        <v>0</v>
      </c>
      <c r="CH4268" s="2" t="s">
        <v>109</v>
      </c>
      <c r="CI4268" s="2" t="s">
        <v>109</v>
      </c>
      <c r="CJ4268" s="2">
        <v>0</v>
      </c>
      <c r="CK4268" s="2" t="s">
        <v>109</v>
      </c>
      <c r="CL4268" s="2" t="s">
        <v>109</v>
      </c>
      <c r="CM4268" s="2">
        <v>0</v>
      </c>
      <c r="CN4268" s="2" t="s">
        <v>109</v>
      </c>
      <c r="CO4268" s="2" t="s">
        <v>109</v>
      </c>
    </row>
    <row r="4269" spans="1:93" ht="15" x14ac:dyDescent="0.25">
      <c r="A4269" s="2">
        <v>4268</v>
      </c>
      <c r="B4269" s="2">
        <v>3.78</v>
      </c>
      <c r="C4269" s="2">
        <v>2.56</v>
      </c>
      <c r="D4269" s="2" t="s">
        <v>49441</v>
      </c>
      <c r="E4269" s="2" t="s">
        <v>49442</v>
      </c>
      <c r="F4269" s="2" t="s">
        <v>49443</v>
      </c>
      <c r="G4269" s="2" t="s">
        <v>49444</v>
      </c>
      <c r="H4269" s="2" t="s">
        <v>97</v>
      </c>
      <c r="I4269" s="2">
        <v>38.789000000000001</v>
      </c>
      <c r="J4269" s="2">
        <v>-0.61676470588235199</v>
      </c>
      <c r="K4269" s="2">
        <v>9.25</v>
      </c>
      <c r="L4269" s="2">
        <v>2.3530000820755999</v>
      </c>
      <c r="M4269" s="2">
        <v>2</v>
      </c>
      <c r="N4269" s="2" t="s">
        <v>49445</v>
      </c>
      <c r="O4269" s="2" t="s">
        <v>49446</v>
      </c>
      <c r="P4269" s="2">
        <v>2</v>
      </c>
      <c r="Q4269" s="2">
        <v>2</v>
      </c>
      <c r="R4269" s="2">
        <v>2</v>
      </c>
      <c r="S4269" s="2" t="s">
        <v>49447</v>
      </c>
      <c r="T4269" s="2" t="s">
        <v>49448</v>
      </c>
      <c r="U4269" s="2" t="s">
        <v>49447</v>
      </c>
      <c r="V4269" s="2">
        <v>0</v>
      </c>
      <c r="W4269" s="2">
        <v>0</v>
      </c>
      <c r="X4269" s="2">
        <v>0</v>
      </c>
      <c r="Y4269" s="2" t="s">
        <v>109</v>
      </c>
      <c r="Z4269" s="2" t="s">
        <v>109</v>
      </c>
      <c r="AA4269" s="2" t="s">
        <v>109</v>
      </c>
      <c r="AB4269" s="2">
        <v>0</v>
      </c>
      <c r="AC4269" s="2">
        <v>0</v>
      </c>
      <c r="AD4269" s="2">
        <v>0</v>
      </c>
      <c r="AE4269" s="2" t="s">
        <v>109</v>
      </c>
      <c r="AF4269" s="2" t="s">
        <v>109</v>
      </c>
      <c r="AG4269" s="2" t="s">
        <v>109</v>
      </c>
      <c r="AH4269" s="2">
        <v>0.97274720668792702</v>
      </c>
      <c r="AI4269" s="2">
        <v>0.98174792528152499</v>
      </c>
      <c r="AJ4269" s="2">
        <v>1.14815402030945</v>
      </c>
      <c r="AK4269" s="2">
        <v>0.98174792528152499</v>
      </c>
      <c r="AL4269" s="2">
        <v>1.1587769985198999</v>
      </c>
      <c r="AM4269" s="2">
        <v>0.83946001529693604</v>
      </c>
      <c r="AN4269" s="2">
        <v>0</v>
      </c>
      <c r="AO4269" s="2">
        <v>0</v>
      </c>
      <c r="AP4269" s="2">
        <v>0</v>
      </c>
      <c r="AQ4269" s="2">
        <v>0</v>
      </c>
      <c r="AR4269" s="2">
        <v>0</v>
      </c>
      <c r="AS4269" s="2">
        <v>0</v>
      </c>
      <c r="AT4269" s="2">
        <v>0</v>
      </c>
      <c r="AU4269" s="2">
        <v>0</v>
      </c>
      <c r="AV4269" s="2">
        <v>0</v>
      </c>
      <c r="AW4269" s="2">
        <v>0</v>
      </c>
      <c r="AX4269" s="2">
        <v>0</v>
      </c>
      <c r="AY4269" s="2">
        <v>0</v>
      </c>
      <c r="AZ4269" s="2" t="s">
        <v>109</v>
      </c>
      <c r="BA4269" s="2" t="s">
        <v>109</v>
      </c>
      <c r="BB4269" s="2" t="s">
        <v>109</v>
      </c>
      <c r="BC4269" s="2" t="s">
        <v>109</v>
      </c>
      <c r="BD4269" s="2" t="s">
        <v>109</v>
      </c>
      <c r="BE4269" s="2" t="s">
        <v>109</v>
      </c>
      <c r="BF4269" s="2">
        <v>0.98174792528152499</v>
      </c>
      <c r="BG4269" s="2">
        <v>1.1587769985198999</v>
      </c>
      <c r="BH4269" s="2">
        <v>0</v>
      </c>
      <c r="BI4269" s="2">
        <v>0</v>
      </c>
      <c r="BJ4269" s="2">
        <v>0</v>
      </c>
      <c r="BK4269" s="2">
        <v>0</v>
      </c>
      <c r="BL4269" s="2">
        <v>0.98199999999999998</v>
      </c>
      <c r="BM4269" s="2" t="s">
        <v>109</v>
      </c>
      <c r="BN4269" s="2" t="s">
        <v>109</v>
      </c>
      <c r="BO4269" s="2">
        <v>1.159</v>
      </c>
      <c r="BP4269" s="2" t="s">
        <v>109</v>
      </c>
      <c r="BQ4269" s="2" t="s">
        <v>109</v>
      </c>
      <c r="BR4269" s="2">
        <v>0.83946001529693604</v>
      </c>
      <c r="BS4269" s="2">
        <v>0</v>
      </c>
      <c r="BT4269" s="2">
        <v>0</v>
      </c>
      <c r="BU4269" s="2">
        <v>0.97274720668792702</v>
      </c>
      <c r="BV4269" s="2">
        <v>0.98174792528152499</v>
      </c>
      <c r="BW4269" s="2">
        <v>1.14815402030945</v>
      </c>
      <c r="BX4269" s="2">
        <v>0</v>
      </c>
      <c r="BY4269" s="2">
        <v>0</v>
      </c>
      <c r="BZ4269" s="2">
        <v>0</v>
      </c>
      <c r="CA4269" s="2">
        <v>0</v>
      </c>
      <c r="CB4269" s="2">
        <v>0</v>
      </c>
      <c r="CC4269" s="2">
        <v>0</v>
      </c>
      <c r="CD4269" s="2">
        <v>0.97299999999999998</v>
      </c>
      <c r="CE4269" s="2" t="s">
        <v>109</v>
      </c>
      <c r="CF4269" s="2" t="s">
        <v>109</v>
      </c>
      <c r="CG4269" s="2">
        <v>0.98199999999999998</v>
      </c>
      <c r="CH4269" s="2" t="s">
        <v>109</v>
      </c>
      <c r="CI4269" s="2" t="s">
        <v>109</v>
      </c>
      <c r="CJ4269" s="2">
        <v>1.1479999999999999</v>
      </c>
      <c r="CK4269" s="2" t="s">
        <v>109</v>
      </c>
      <c r="CL4269" s="2" t="s">
        <v>109</v>
      </c>
      <c r="CM4269" s="2">
        <v>0.83899999999999997</v>
      </c>
      <c r="CN4269" s="2" t="s">
        <v>109</v>
      </c>
      <c r="CO4269" s="2" t="s">
        <v>109</v>
      </c>
    </row>
    <row r="4270" spans="1:93" ht="15" x14ac:dyDescent="0.25">
      <c r="A4270" s="2">
        <v>4269</v>
      </c>
      <c r="B4270" s="2">
        <v>5.62</v>
      </c>
      <c r="C4270" s="2">
        <v>4.1500000000000004</v>
      </c>
      <c r="D4270" s="2" t="s">
        <v>49449</v>
      </c>
      <c r="E4270" s="2" t="s">
        <v>49450</v>
      </c>
      <c r="F4270" s="2" t="s">
        <v>49451</v>
      </c>
      <c r="G4270" s="2" t="s">
        <v>49452</v>
      </c>
      <c r="H4270" s="2" t="s">
        <v>97</v>
      </c>
      <c r="I4270" s="2">
        <v>128.2304</v>
      </c>
      <c r="J4270" s="2">
        <v>-0.20940766550522599</v>
      </c>
      <c r="K4270" s="2">
        <v>6.03</v>
      </c>
      <c r="L4270" s="2">
        <v>2.3520000278949702</v>
      </c>
      <c r="M4270" s="2">
        <v>2</v>
      </c>
      <c r="N4270" s="2" t="s">
        <v>49453</v>
      </c>
      <c r="O4270" s="2" t="s">
        <v>49454</v>
      </c>
      <c r="P4270" s="2">
        <v>0</v>
      </c>
      <c r="Q4270" s="2">
        <v>0</v>
      </c>
      <c r="R4270" s="2">
        <v>0</v>
      </c>
      <c r="S4270" s="2" t="s">
        <v>109</v>
      </c>
      <c r="T4270" s="2" t="s">
        <v>109</v>
      </c>
      <c r="U4270" s="2" t="s">
        <v>109</v>
      </c>
      <c r="V4270" s="2">
        <v>2</v>
      </c>
      <c r="W4270" s="2">
        <v>2</v>
      </c>
      <c r="X4270" s="2">
        <v>2</v>
      </c>
      <c r="Y4270" s="2" t="s">
        <v>49455</v>
      </c>
      <c r="Z4270" s="2" t="s">
        <v>49456</v>
      </c>
      <c r="AA4270" s="2" t="s">
        <v>49455</v>
      </c>
      <c r="AB4270" s="2">
        <v>0</v>
      </c>
      <c r="AC4270" s="2">
        <v>0</v>
      </c>
      <c r="AD4270" s="2">
        <v>0</v>
      </c>
      <c r="AE4270" s="2" t="s">
        <v>109</v>
      </c>
      <c r="AF4270" s="2" t="s">
        <v>109</v>
      </c>
      <c r="AG4270" s="2" t="s">
        <v>109</v>
      </c>
      <c r="AH4270" s="2">
        <v>0</v>
      </c>
      <c r="AI4270" s="2">
        <v>0</v>
      </c>
      <c r="AJ4270" s="2">
        <v>0</v>
      </c>
      <c r="AK4270" s="2">
        <v>0</v>
      </c>
      <c r="AL4270" s="2">
        <v>0</v>
      </c>
      <c r="AM4270" s="2">
        <v>0</v>
      </c>
      <c r="AN4270" s="2">
        <v>0.92044961452484098</v>
      </c>
      <c r="AO4270" s="2">
        <v>0.92044961452484098</v>
      </c>
      <c r="AP4270" s="2">
        <v>0.93756198883056596</v>
      </c>
      <c r="AQ4270" s="2">
        <v>0.99083197116851796</v>
      </c>
      <c r="AR4270" s="2">
        <v>1.0092530250549301</v>
      </c>
      <c r="AS4270" s="2">
        <v>0.97274720668792702</v>
      </c>
      <c r="AT4270" s="2">
        <v>0</v>
      </c>
      <c r="AU4270" s="2">
        <v>0</v>
      </c>
      <c r="AV4270" s="2">
        <v>0</v>
      </c>
      <c r="AW4270" s="2">
        <v>0</v>
      </c>
      <c r="AX4270" s="2">
        <v>0</v>
      </c>
      <c r="AY4270" s="2">
        <v>0</v>
      </c>
      <c r="AZ4270" s="2" t="s">
        <v>109</v>
      </c>
      <c r="BA4270" s="2" t="s">
        <v>109</v>
      </c>
      <c r="BB4270" s="2" t="s">
        <v>109</v>
      </c>
      <c r="BC4270" s="2" t="s">
        <v>109</v>
      </c>
      <c r="BD4270" s="2" t="s">
        <v>109</v>
      </c>
      <c r="BE4270" s="2" t="s">
        <v>109</v>
      </c>
      <c r="BF4270" s="2">
        <v>0</v>
      </c>
      <c r="BG4270" s="2">
        <v>0</v>
      </c>
      <c r="BH4270" s="2">
        <v>0.99083197116851796</v>
      </c>
      <c r="BI4270" s="2">
        <v>1.0092530250549301</v>
      </c>
      <c r="BJ4270" s="2">
        <v>0</v>
      </c>
      <c r="BK4270" s="2">
        <v>0</v>
      </c>
      <c r="BL4270" s="2">
        <v>0.99099999999999999</v>
      </c>
      <c r="BM4270" s="2" t="s">
        <v>109</v>
      </c>
      <c r="BN4270" s="2" t="s">
        <v>109</v>
      </c>
      <c r="BO4270" s="2">
        <v>1.0089999999999999</v>
      </c>
      <c r="BP4270" s="2" t="s">
        <v>109</v>
      </c>
      <c r="BQ4270" s="2" t="s">
        <v>109</v>
      </c>
      <c r="BR4270" s="2">
        <v>0</v>
      </c>
      <c r="BS4270" s="2">
        <v>0.97274720668792702</v>
      </c>
      <c r="BT4270" s="2">
        <v>0</v>
      </c>
      <c r="BU4270" s="2">
        <v>0</v>
      </c>
      <c r="BV4270" s="2">
        <v>0</v>
      </c>
      <c r="BW4270" s="2">
        <v>0</v>
      </c>
      <c r="BX4270" s="2">
        <v>0.92044961452484098</v>
      </c>
      <c r="BY4270" s="2">
        <v>0.92044961452484098</v>
      </c>
      <c r="BZ4270" s="2">
        <v>0.93756198883056596</v>
      </c>
      <c r="CA4270" s="2">
        <v>0</v>
      </c>
      <c r="CB4270" s="2">
        <v>0</v>
      </c>
      <c r="CC4270" s="2">
        <v>0</v>
      </c>
      <c r="CD4270" s="2">
        <v>0.92</v>
      </c>
      <c r="CE4270" s="2" t="s">
        <v>109</v>
      </c>
      <c r="CF4270" s="2" t="s">
        <v>109</v>
      </c>
      <c r="CG4270" s="2">
        <v>0.92</v>
      </c>
      <c r="CH4270" s="2" t="s">
        <v>109</v>
      </c>
      <c r="CI4270" s="2" t="s">
        <v>109</v>
      </c>
      <c r="CJ4270" s="2">
        <v>0.93799999999999994</v>
      </c>
      <c r="CK4270" s="2" t="s">
        <v>109</v>
      </c>
      <c r="CL4270" s="2" t="s">
        <v>109</v>
      </c>
      <c r="CM4270" s="2">
        <v>0.97299999999999998</v>
      </c>
      <c r="CN4270" s="2" t="s">
        <v>109</v>
      </c>
      <c r="CO4270" s="2" t="s">
        <v>109</v>
      </c>
    </row>
    <row r="4271" spans="1:93" ht="15" x14ac:dyDescent="0.25">
      <c r="A4271" s="2">
        <v>4270</v>
      </c>
      <c r="B4271" s="2">
        <v>2.2999999999999998</v>
      </c>
      <c r="C4271" s="2">
        <v>2.09</v>
      </c>
      <c r="D4271" s="2" t="s">
        <v>49457</v>
      </c>
      <c r="E4271" s="2" t="s">
        <v>49458</v>
      </c>
      <c r="F4271" s="2" t="s">
        <v>49459</v>
      </c>
      <c r="G4271" s="2" t="s">
        <v>49460</v>
      </c>
      <c r="H4271" s="2" t="s">
        <v>97</v>
      </c>
      <c r="I4271" s="2">
        <v>62.423299999999998</v>
      </c>
      <c r="J4271" s="2">
        <v>0.38790613718411598</v>
      </c>
      <c r="K4271" s="2">
        <v>6.79</v>
      </c>
      <c r="L4271" s="2">
        <v>2.34699994325638</v>
      </c>
      <c r="M4271" s="2">
        <v>1</v>
      </c>
      <c r="N4271" s="2" t="s">
        <v>49457</v>
      </c>
      <c r="O4271" s="2" t="s">
        <v>49461</v>
      </c>
      <c r="P4271" s="2">
        <v>1</v>
      </c>
      <c r="Q4271" s="2">
        <v>1</v>
      </c>
      <c r="R4271" s="2">
        <v>1</v>
      </c>
      <c r="S4271" s="2" t="s">
        <v>49462</v>
      </c>
      <c r="T4271" s="2" t="s">
        <v>49463</v>
      </c>
      <c r="U4271" s="2" t="s">
        <v>49462</v>
      </c>
      <c r="V4271" s="2">
        <v>0</v>
      </c>
      <c r="W4271" s="2">
        <v>0</v>
      </c>
      <c r="X4271" s="2">
        <v>0</v>
      </c>
      <c r="Y4271" s="2" t="s">
        <v>109</v>
      </c>
      <c r="Z4271" s="2" t="s">
        <v>109</v>
      </c>
      <c r="AA4271" s="2" t="s">
        <v>109</v>
      </c>
      <c r="AB4271" s="2">
        <v>0</v>
      </c>
      <c r="AC4271" s="2">
        <v>0</v>
      </c>
      <c r="AD4271" s="2">
        <v>0</v>
      </c>
      <c r="AE4271" s="2" t="s">
        <v>109</v>
      </c>
      <c r="AF4271" s="2" t="s">
        <v>109</v>
      </c>
      <c r="AG4271" s="2" t="s">
        <v>109</v>
      </c>
      <c r="AH4271" s="2">
        <v>0.96382898092269897</v>
      </c>
      <c r="AI4271" s="2">
        <v>0.89536482095718395</v>
      </c>
      <c r="AJ4271" s="2">
        <v>0.90364938974380504</v>
      </c>
      <c r="AK4271" s="2">
        <v>1.07646501064301</v>
      </c>
      <c r="AL4271" s="2">
        <v>1</v>
      </c>
      <c r="AM4271" s="2">
        <v>1.06659603118896</v>
      </c>
      <c r="AN4271" s="2">
        <v>0</v>
      </c>
      <c r="AO4271" s="2">
        <v>0</v>
      </c>
      <c r="AP4271" s="2">
        <v>0</v>
      </c>
      <c r="AQ4271" s="2">
        <v>0</v>
      </c>
      <c r="AR4271" s="2">
        <v>0</v>
      </c>
      <c r="AS4271" s="2">
        <v>0</v>
      </c>
      <c r="AT4271" s="2">
        <v>0</v>
      </c>
      <c r="AU4271" s="2">
        <v>0</v>
      </c>
      <c r="AV4271" s="2">
        <v>0</v>
      </c>
      <c r="AW4271" s="2">
        <v>0</v>
      </c>
      <c r="AX4271" s="2">
        <v>0</v>
      </c>
      <c r="AY4271" s="2">
        <v>0</v>
      </c>
      <c r="AZ4271" s="2" t="s">
        <v>109</v>
      </c>
      <c r="BA4271" s="2" t="s">
        <v>109</v>
      </c>
      <c r="BB4271" s="2" t="s">
        <v>109</v>
      </c>
      <c r="BC4271" s="2" t="s">
        <v>109</v>
      </c>
      <c r="BD4271" s="2" t="s">
        <v>109</v>
      </c>
      <c r="BE4271" s="2" t="s">
        <v>109</v>
      </c>
      <c r="BF4271" s="2">
        <v>1.07646501064301</v>
      </c>
      <c r="BG4271" s="2">
        <v>1</v>
      </c>
      <c r="BH4271" s="2">
        <v>0</v>
      </c>
      <c r="BI4271" s="2">
        <v>0</v>
      </c>
      <c r="BJ4271" s="2">
        <v>0</v>
      </c>
      <c r="BK4271" s="2">
        <v>0</v>
      </c>
      <c r="BL4271" s="2">
        <v>1.0760000000000001</v>
      </c>
      <c r="BM4271" s="2" t="s">
        <v>109</v>
      </c>
      <c r="BN4271" s="2" t="s">
        <v>109</v>
      </c>
      <c r="BO4271" s="2">
        <v>1</v>
      </c>
      <c r="BP4271" s="2" t="s">
        <v>109</v>
      </c>
      <c r="BQ4271" s="2" t="s">
        <v>109</v>
      </c>
      <c r="BR4271" s="2">
        <v>1.06659603118896</v>
      </c>
      <c r="BS4271" s="2">
        <v>0</v>
      </c>
      <c r="BT4271" s="2">
        <v>0</v>
      </c>
      <c r="BU4271" s="2">
        <v>0.96382898092269897</v>
      </c>
      <c r="BV4271" s="2">
        <v>0.89536482095718395</v>
      </c>
      <c r="BW4271" s="2">
        <v>0.90364938974380504</v>
      </c>
      <c r="BX4271" s="2">
        <v>0</v>
      </c>
      <c r="BY4271" s="2">
        <v>0</v>
      </c>
      <c r="BZ4271" s="2">
        <v>0</v>
      </c>
      <c r="CA4271" s="2">
        <v>0</v>
      </c>
      <c r="CB4271" s="2">
        <v>0</v>
      </c>
      <c r="CC4271" s="2">
        <v>0</v>
      </c>
      <c r="CD4271" s="2">
        <v>0.96399999999999997</v>
      </c>
      <c r="CE4271" s="2" t="s">
        <v>109</v>
      </c>
      <c r="CF4271" s="2" t="s">
        <v>109</v>
      </c>
      <c r="CG4271" s="2">
        <v>0.89500000000000002</v>
      </c>
      <c r="CH4271" s="2" t="s">
        <v>109</v>
      </c>
      <c r="CI4271" s="2" t="s">
        <v>109</v>
      </c>
      <c r="CJ4271" s="2">
        <v>0.90400000000000003</v>
      </c>
      <c r="CK4271" s="2" t="s">
        <v>109</v>
      </c>
      <c r="CL4271" s="2" t="s">
        <v>109</v>
      </c>
      <c r="CM4271" s="2">
        <v>1.0669999999999999</v>
      </c>
      <c r="CN4271" s="2" t="s">
        <v>109</v>
      </c>
      <c r="CO4271" s="2" t="s">
        <v>109</v>
      </c>
    </row>
    <row r="4272" spans="1:93" ht="15" x14ac:dyDescent="0.25">
      <c r="A4272" s="2">
        <v>4271</v>
      </c>
      <c r="B4272" s="2">
        <v>2.09</v>
      </c>
      <c r="C4272" s="2">
        <v>2.02</v>
      </c>
      <c r="D4272" s="2" t="s">
        <v>49464</v>
      </c>
      <c r="E4272" s="2" t="s">
        <v>49465</v>
      </c>
      <c r="F4272" s="2" t="s">
        <v>49466</v>
      </c>
      <c r="G4272" s="2" t="s">
        <v>49467</v>
      </c>
      <c r="H4272" s="2" t="s">
        <v>97</v>
      </c>
      <c r="I4272" s="2">
        <v>58.206600000000002</v>
      </c>
      <c r="J4272" s="2">
        <v>-0.78242187500000004</v>
      </c>
      <c r="K4272" s="2">
        <v>9.4600000000000009</v>
      </c>
      <c r="L4272" s="2">
        <v>2.3439999669790299</v>
      </c>
      <c r="M4272" s="2">
        <v>1</v>
      </c>
      <c r="N4272" s="2" t="s">
        <v>49468</v>
      </c>
      <c r="O4272" s="2" t="s">
        <v>49469</v>
      </c>
      <c r="P4272" s="2">
        <v>5</v>
      </c>
      <c r="Q4272" s="2">
        <v>5</v>
      </c>
      <c r="R4272" s="2">
        <v>2</v>
      </c>
      <c r="S4272" s="2" t="s">
        <v>49470</v>
      </c>
      <c r="T4272" s="2" t="s">
        <v>49471</v>
      </c>
      <c r="U4272" s="2" t="s">
        <v>49472</v>
      </c>
      <c r="V4272" s="2">
        <v>1</v>
      </c>
      <c r="W4272" s="2">
        <v>1</v>
      </c>
      <c r="X4272" s="2">
        <v>1</v>
      </c>
      <c r="Y4272" s="2" t="s">
        <v>49473</v>
      </c>
      <c r="Z4272" s="2" t="s">
        <v>49474</v>
      </c>
      <c r="AA4272" s="2" t="s">
        <v>49473</v>
      </c>
      <c r="AB4272" s="2">
        <v>0</v>
      </c>
      <c r="AC4272" s="2">
        <v>0</v>
      </c>
      <c r="AD4272" s="2">
        <v>0</v>
      </c>
      <c r="AE4272" s="2" t="s">
        <v>109</v>
      </c>
      <c r="AF4272" s="2" t="s">
        <v>109</v>
      </c>
      <c r="AG4272" s="2" t="s">
        <v>109</v>
      </c>
      <c r="AH4272" s="2">
        <v>0.90364938974380504</v>
      </c>
      <c r="AI4272" s="2">
        <v>0.83176368474960305</v>
      </c>
      <c r="AJ4272" s="2">
        <v>0.90364938974380504</v>
      </c>
      <c r="AK4272" s="2">
        <v>1.06659603118896</v>
      </c>
      <c r="AL4272" s="2">
        <v>1.07646501064301</v>
      </c>
      <c r="AM4272" s="2">
        <v>0.99083197116851796</v>
      </c>
      <c r="AN4272" s="2">
        <v>0.93756198883056596</v>
      </c>
      <c r="AO4272" s="2">
        <v>0.85506671667098999</v>
      </c>
      <c r="AP4272" s="2">
        <v>0.84722739458084095</v>
      </c>
      <c r="AQ4272" s="2">
        <v>1.08642601966858</v>
      </c>
      <c r="AR4272" s="2">
        <v>0.98174792528152499</v>
      </c>
      <c r="AS4272" s="2">
        <v>1.0964779853820801</v>
      </c>
      <c r="AT4272" s="2">
        <v>0</v>
      </c>
      <c r="AU4272" s="2">
        <v>0</v>
      </c>
      <c r="AV4272" s="2">
        <v>0</v>
      </c>
      <c r="AW4272" s="2">
        <v>0</v>
      </c>
      <c r="AX4272" s="2">
        <v>0</v>
      </c>
      <c r="AY4272" s="2">
        <v>0</v>
      </c>
      <c r="AZ4272" s="2">
        <v>7.9168609067738802E-2</v>
      </c>
      <c r="BA4272" s="2">
        <v>0.65595879103111099</v>
      </c>
      <c r="BB4272" s="2">
        <v>0.13920915272298201</v>
      </c>
      <c r="BC4272" s="2">
        <v>5.1505335128733003E-2</v>
      </c>
      <c r="BD4272" s="2">
        <v>0.150782383897967</v>
      </c>
      <c r="BE4272" s="2">
        <v>0.56345098492183399</v>
      </c>
      <c r="BF4272" s="2">
        <v>1.06659603118896</v>
      </c>
      <c r="BG4272" s="2">
        <v>1.07646501064301</v>
      </c>
      <c r="BH4272" s="2">
        <v>1.08642601966858</v>
      </c>
      <c r="BI4272" s="2">
        <v>0.98174792528152499</v>
      </c>
      <c r="BJ4272" s="2">
        <v>0</v>
      </c>
      <c r="BK4272" s="2">
        <v>0</v>
      </c>
      <c r="BL4272" s="2">
        <v>1.077</v>
      </c>
      <c r="BM4272" s="2">
        <v>1.3025E-2</v>
      </c>
      <c r="BN4272" s="2" t="s">
        <v>109</v>
      </c>
      <c r="BO4272" s="2">
        <v>1.0289999999999999</v>
      </c>
      <c r="BP4272" s="2">
        <v>6.5081E-2</v>
      </c>
      <c r="BQ4272" s="2" t="s">
        <v>109</v>
      </c>
      <c r="BR4272" s="2">
        <v>0.99083197116851796</v>
      </c>
      <c r="BS4272" s="2">
        <v>1.0964779853820801</v>
      </c>
      <c r="BT4272" s="2">
        <v>0</v>
      </c>
      <c r="BU4272" s="2">
        <v>0.90364938974380504</v>
      </c>
      <c r="BV4272" s="2">
        <v>0.83176368474960305</v>
      </c>
      <c r="BW4272" s="2">
        <v>0.90364938974380504</v>
      </c>
      <c r="BX4272" s="2">
        <v>0.93756198883056596</v>
      </c>
      <c r="BY4272" s="2">
        <v>0.85506671667098999</v>
      </c>
      <c r="BZ4272" s="2">
        <v>0.84722739458084095</v>
      </c>
      <c r="CA4272" s="2">
        <v>0</v>
      </c>
      <c r="CB4272" s="2">
        <v>0</v>
      </c>
      <c r="CC4272" s="2">
        <v>0</v>
      </c>
      <c r="CD4272" s="2">
        <v>0.92100000000000004</v>
      </c>
      <c r="CE4272" s="2">
        <v>2.6048000000000002E-2</v>
      </c>
      <c r="CF4272" s="2" t="s">
        <v>109</v>
      </c>
      <c r="CG4272" s="2">
        <v>0.84299999999999997</v>
      </c>
      <c r="CH4272" s="2">
        <v>1.9536999999999999E-2</v>
      </c>
      <c r="CI4272" s="2" t="s">
        <v>109</v>
      </c>
      <c r="CJ4272" s="2">
        <v>0.875</v>
      </c>
      <c r="CK4272" s="2">
        <v>4.5573000000000002E-2</v>
      </c>
      <c r="CL4272" s="2" t="s">
        <v>109</v>
      </c>
      <c r="CM4272" s="2">
        <v>1.044</v>
      </c>
      <c r="CN4272" s="2">
        <v>7.1579000000000004E-2</v>
      </c>
      <c r="CO4272" s="2" t="s">
        <v>109</v>
      </c>
    </row>
    <row r="4273" spans="1:93" ht="15" x14ac:dyDescent="0.25">
      <c r="A4273" s="2">
        <v>4272</v>
      </c>
      <c r="B4273" s="2">
        <v>2.44</v>
      </c>
      <c r="C4273" s="2">
        <v>2.08</v>
      </c>
      <c r="D4273" s="2" t="s">
        <v>49475</v>
      </c>
      <c r="E4273" s="2" t="s">
        <v>49476</v>
      </c>
      <c r="F4273" s="2" t="s">
        <v>49477</v>
      </c>
      <c r="G4273" s="2" t="s">
        <v>49478</v>
      </c>
      <c r="H4273" s="2" t="s">
        <v>97</v>
      </c>
      <c r="I4273" s="2">
        <v>56.413499999999999</v>
      </c>
      <c r="J4273" s="2">
        <v>-0.389668615984406</v>
      </c>
      <c r="K4273" s="2">
        <v>8.5399999999999991</v>
      </c>
      <c r="L4273" s="2">
        <v>2.3390000686049501</v>
      </c>
      <c r="M4273" s="2">
        <v>1</v>
      </c>
      <c r="N4273" s="2" t="s">
        <v>49479</v>
      </c>
      <c r="O4273" s="2" t="s">
        <v>49480</v>
      </c>
      <c r="P4273" s="2">
        <v>1</v>
      </c>
      <c r="Q4273" s="2">
        <v>1</v>
      </c>
      <c r="R4273" s="2">
        <v>1</v>
      </c>
      <c r="S4273" s="2" t="s">
        <v>49481</v>
      </c>
      <c r="T4273" s="2" t="s">
        <v>49482</v>
      </c>
      <c r="U4273" s="2" t="s">
        <v>49481</v>
      </c>
      <c r="V4273" s="2">
        <v>0</v>
      </c>
      <c r="W4273" s="2">
        <v>0</v>
      </c>
      <c r="X4273" s="2">
        <v>0</v>
      </c>
      <c r="Y4273" s="2" t="s">
        <v>109</v>
      </c>
      <c r="Z4273" s="2" t="s">
        <v>109</v>
      </c>
      <c r="AA4273" s="2" t="s">
        <v>109</v>
      </c>
      <c r="AB4273" s="2">
        <v>0</v>
      </c>
      <c r="AC4273" s="2">
        <v>0</v>
      </c>
      <c r="AD4273" s="2">
        <v>0</v>
      </c>
      <c r="AE4273" s="2" t="s">
        <v>109</v>
      </c>
      <c r="AF4273" s="2" t="s">
        <v>109</v>
      </c>
      <c r="AG4273" s="2" t="s">
        <v>109</v>
      </c>
      <c r="AH4273" s="2">
        <v>1.3677289485931401</v>
      </c>
      <c r="AI4273" s="2">
        <v>1.6443719863891599</v>
      </c>
      <c r="AJ4273" s="2">
        <v>1.0375280380248999</v>
      </c>
      <c r="AK4273" s="2">
        <v>0.82413810491561901</v>
      </c>
      <c r="AL4273" s="2">
        <v>0.63095742464065596</v>
      </c>
      <c r="AM4273" s="2">
        <v>1.3061709403991699</v>
      </c>
      <c r="AN4273" s="2">
        <v>0</v>
      </c>
      <c r="AO4273" s="2">
        <v>0</v>
      </c>
      <c r="AP4273" s="2">
        <v>0</v>
      </c>
      <c r="AQ4273" s="2">
        <v>0</v>
      </c>
      <c r="AR4273" s="2">
        <v>0</v>
      </c>
      <c r="AS4273" s="2">
        <v>0</v>
      </c>
      <c r="AT4273" s="2">
        <v>0</v>
      </c>
      <c r="AU4273" s="2">
        <v>0</v>
      </c>
      <c r="AV4273" s="2">
        <v>0</v>
      </c>
      <c r="AW4273" s="2">
        <v>0</v>
      </c>
      <c r="AX4273" s="2">
        <v>0</v>
      </c>
      <c r="AY4273" s="2">
        <v>0</v>
      </c>
      <c r="AZ4273" s="2" t="s">
        <v>109</v>
      </c>
      <c r="BA4273" s="2" t="s">
        <v>109</v>
      </c>
      <c r="BB4273" s="2" t="s">
        <v>109</v>
      </c>
      <c r="BC4273" s="2" t="s">
        <v>109</v>
      </c>
      <c r="BD4273" s="2" t="s">
        <v>109</v>
      </c>
      <c r="BE4273" s="2" t="s">
        <v>109</v>
      </c>
      <c r="BF4273" s="2">
        <v>0.82413810491561901</v>
      </c>
      <c r="BG4273" s="2">
        <v>0.63095742464065596</v>
      </c>
      <c r="BH4273" s="2">
        <v>0</v>
      </c>
      <c r="BI4273" s="2">
        <v>0</v>
      </c>
      <c r="BJ4273" s="2">
        <v>0</v>
      </c>
      <c r="BK4273" s="2">
        <v>0</v>
      </c>
      <c r="BL4273" s="2">
        <v>0.82399999999999995</v>
      </c>
      <c r="BM4273" s="2" t="s">
        <v>109</v>
      </c>
      <c r="BN4273" s="2" t="s">
        <v>109</v>
      </c>
      <c r="BO4273" s="2">
        <v>0.63100000000000001</v>
      </c>
      <c r="BP4273" s="2" t="s">
        <v>109</v>
      </c>
      <c r="BQ4273" s="2" t="s">
        <v>109</v>
      </c>
      <c r="BR4273" s="2">
        <v>1.3061709403991699</v>
      </c>
      <c r="BS4273" s="2">
        <v>0</v>
      </c>
      <c r="BT4273" s="2">
        <v>0</v>
      </c>
      <c r="BU4273" s="2">
        <v>1.3677289485931401</v>
      </c>
      <c r="BV4273" s="2">
        <v>1.6443719863891599</v>
      </c>
      <c r="BW4273" s="2">
        <v>1.0375280380248999</v>
      </c>
      <c r="BX4273" s="2">
        <v>0</v>
      </c>
      <c r="BY4273" s="2">
        <v>0</v>
      </c>
      <c r="BZ4273" s="2">
        <v>0</v>
      </c>
      <c r="CA4273" s="2">
        <v>0</v>
      </c>
      <c r="CB4273" s="2">
        <v>0</v>
      </c>
      <c r="CC4273" s="2">
        <v>0</v>
      </c>
      <c r="CD4273" s="2">
        <v>1.3680000000000001</v>
      </c>
      <c r="CE4273" s="2" t="s">
        <v>109</v>
      </c>
      <c r="CF4273" s="2" t="s">
        <v>109</v>
      </c>
      <c r="CG4273" s="2">
        <v>1.6439999999999999</v>
      </c>
      <c r="CH4273" s="2" t="s">
        <v>109</v>
      </c>
      <c r="CI4273" s="2" t="s">
        <v>109</v>
      </c>
      <c r="CJ4273" s="2">
        <v>1.038</v>
      </c>
      <c r="CK4273" s="2" t="s">
        <v>109</v>
      </c>
      <c r="CL4273" s="2" t="s">
        <v>109</v>
      </c>
      <c r="CM4273" s="2">
        <v>1.306</v>
      </c>
      <c r="CN4273" s="2" t="s">
        <v>109</v>
      </c>
      <c r="CO4273" s="2" t="s">
        <v>109</v>
      </c>
    </row>
    <row r="4274" spans="1:93" ht="15" x14ac:dyDescent="0.25">
      <c r="A4274" s="2">
        <v>4273</v>
      </c>
      <c r="B4274" s="2">
        <v>1.86</v>
      </c>
      <c r="C4274" s="2">
        <v>1.51</v>
      </c>
      <c r="D4274" s="2" t="s">
        <v>49483</v>
      </c>
      <c r="E4274" s="2" t="s">
        <v>49484</v>
      </c>
      <c r="F4274" s="2" t="s">
        <v>49485</v>
      </c>
      <c r="G4274" s="2" t="s">
        <v>17831</v>
      </c>
      <c r="H4274" s="2" t="s">
        <v>97</v>
      </c>
      <c r="I4274" s="2">
        <v>43.016599999999997</v>
      </c>
      <c r="J4274" s="2">
        <v>-0.53948051948052</v>
      </c>
      <c r="K4274" s="2">
        <v>9.14</v>
      </c>
      <c r="L4274" s="2">
        <v>2.33800001442432</v>
      </c>
      <c r="M4274" s="2">
        <v>1</v>
      </c>
      <c r="N4274" s="2" t="s">
        <v>49483</v>
      </c>
      <c r="O4274" s="2" t="s">
        <v>49486</v>
      </c>
      <c r="P4274" s="2">
        <v>0</v>
      </c>
      <c r="Q4274" s="2">
        <v>0</v>
      </c>
      <c r="R4274" s="2">
        <v>0</v>
      </c>
      <c r="S4274" s="2" t="s">
        <v>109</v>
      </c>
      <c r="T4274" s="2" t="s">
        <v>109</v>
      </c>
      <c r="U4274" s="2" t="s">
        <v>109</v>
      </c>
      <c r="V4274" s="2">
        <v>1</v>
      </c>
      <c r="W4274" s="2">
        <v>1</v>
      </c>
      <c r="X4274" s="2">
        <v>1</v>
      </c>
      <c r="Y4274" s="2" t="s">
        <v>49487</v>
      </c>
      <c r="Z4274" s="2" t="s">
        <v>49488</v>
      </c>
      <c r="AA4274" s="2" t="s">
        <v>49487</v>
      </c>
      <c r="AB4274" s="2">
        <v>1</v>
      </c>
      <c r="AC4274" s="2">
        <v>2</v>
      </c>
      <c r="AD4274" s="2">
        <v>1</v>
      </c>
      <c r="AE4274" s="2" t="s">
        <v>49487</v>
      </c>
      <c r="AF4274" s="2" t="s">
        <v>49489</v>
      </c>
      <c r="AG4274" s="2" t="s">
        <v>49487</v>
      </c>
      <c r="AH4274" s="2">
        <v>0</v>
      </c>
      <c r="AI4274" s="2">
        <v>0</v>
      </c>
      <c r="AJ4274" s="2">
        <v>0</v>
      </c>
      <c r="AK4274" s="2">
        <v>0</v>
      </c>
      <c r="AL4274" s="2">
        <v>0</v>
      </c>
      <c r="AM4274" s="2">
        <v>0</v>
      </c>
      <c r="AN4274" s="2">
        <v>0</v>
      </c>
      <c r="AO4274" s="2">
        <v>0</v>
      </c>
      <c r="AP4274" s="2">
        <v>0</v>
      </c>
      <c r="AQ4274" s="2">
        <v>0</v>
      </c>
      <c r="AR4274" s="2">
        <v>0</v>
      </c>
      <c r="AS4274" s="2">
        <v>0</v>
      </c>
      <c r="AT4274" s="2">
        <v>1.0092530250549301</v>
      </c>
      <c r="AU4274" s="2">
        <v>0.95499259233474698</v>
      </c>
      <c r="AV4274" s="2">
        <v>0.98174792528152499</v>
      </c>
      <c r="AW4274" s="2">
        <v>1.0471290349960301</v>
      </c>
      <c r="AX4274" s="2">
        <v>1.0185910463333101</v>
      </c>
      <c r="AY4274" s="2">
        <v>1.0185910463333101</v>
      </c>
      <c r="AZ4274" s="2" t="s">
        <v>109</v>
      </c>
      <c r="BA4274" s="2" t="s">
        <v>109</v>
      </c>
      <c r="BB4274" s="2" t="s">
        <v>109</v>
      </c>
      <c r="BC4274" s="2" t="s">
        <v>109</v>
      </c>
      <c r="BD4274" s="2" t="s">
        <v>109</v>
      </c>
      <c r="BE4274" s="2" t="s">
        <v>109</v>
      </c>
      <c r="BF4274" s="2">
        <v>0</v>
      </c>
      <c r="BG4274" s="2">
        <v>0</v>
      </c>
      <c r="BH4274" s="2">
        <v>0</v>
      </c>
      <c r="BI4274" s="2">
        <v>0</v>
      </c>
      <c r="BJ4274" s="2">
        <v>1.0471290349960301</v>
      </c>
      <c r="BK4274" s="2">
        <v>1.0185910463333101</v>
      </c>
      <c r="BL4274" s="2">
        <v>1.0469999999999999</v>
      </c>
      <c r="BM4274" s="2" t="s">
        <v>109</v>
      </c>
      <c r="BN4274" s="2" t="s">
        <v>109</v>
      </c>
      <c r="BO4274" s="2">
        <v>1.0189999999999999</v>
      </c>
      <c r="BP4274" s="2" t="s">
        <v>109</v>
      </c>
      <c r="BQ4274" s="2" t="s">
        <v>109</v>
      </c>
      <c r="BR4274" s="2">
        <v>0</v>
      </c>
      <c r="BS4274" s="2">
        <v>0</v>
      </c>
      <c r="BT4274" s="2">
        <v>1.0185910463333101</v>
      </c>
      <c r="BU4274" s="2">
        <v>0</v>
      </c>
      <c r="BV4274" s="2">
        <v>0</v>
      </c>
      <c r="BW4274" s="2">
        <v>0</v>
      </c>
      <c r="BX4274" s="2">
        <v>0</v>
      </c>
      <c r="BY4274" s="2">
        <v>0</v>
      </c>
      <c r="BZ4274" s="2">
        <v>0</v>
      </c>
      <c r="CA4274" s="2">
        <v>1.0092530250549301</v>
      </c>
      <c r="CB4274" s="2">
        <v>0.95499259233474698</v>
      </c>
      <c r="CC4274" s="2">
        <v>0.98174792528152499</v>
      </c>
      <c r="CD4274" s="2">
        <v>1.0089999999999999</v>
      </c>
      <c r="CE4274" s="2" t="s">
        <v>109</v>
      </c>
      <c r="CF4274" s="2" t="s">
        <v>109</v>
      </c>
      <c r="CG4274" s="2">
        <v>0.95499999999999996</v>
      </c>
      <c r="CH4274" s="2" t="s">
        <v>109</v>
      </c>
      <c r="CI4274" s="2" t="s">
        <v>109</v>
      </c>
      <c r="CJ4274" s="2">
        <v>0.98199999999999998</v>
      </c>
      <c r="CK4274" s="2" t="s">
        <v>109</v>
      </c>
      <c r="CL4274" s="2" t="s">
        <v>109</v>
      </c>
      <c r="CM4274" s="2">
        <v>1.0189999999999999</v>
      </c>
      <c r="CN4274" s="2" t="s">
        <v>109</v>
      </c>
      <c r="CO4274" s="2" t="s">
        <v>109</v>
      </c>
    </row>
    <row r="4275" spans="1:93" ht="15" x14ac:dyDescent="0.25">
      <c r="A4275" s="2">
        <v>4274</v>
      </c>
      <c r="B4275" s="2">
        <v>4.24</v>
      </c>
      <c r="C4275" s="2">
        <v>4</v>
      </c>
      <c r="D4275" s="2" t="s">
        <v>49490</v>
      </c>
      <c r="E4275" s="2" t="s">
        <v>49491</v>
      </c>
      <c r="F4275" s="2" t="s">
        <v>49492</v>
      </c>
      <c r="G4275" s="2" t="s">
        <v>49493</v>
      </c>
      <c r="H4275" s="2" t="s">
        <v>97</v>
      </c>
      <c r="I4275" s="2">
        <v>96.155500000000004</v>
      </c>
      <c r="J4275" s="2">
        <v>-0.19906759906759899</v>
      </c>
      <c r="K4275" s="2">
        <v>5.82</v>
      </c>
      <c r="L4275" s="2">
        <v>2.3310000076890001</v>
      </c>
      <c r="M4275" s="2">
        <v>2</v>
      </c>
      <c r="N4275" s="2" t="s">
        <v>49494</v>
      </c>
      <c r="O4275" s="2" t="s">
        <v>49495</v>
      </c>
      <c r="P4275" s="2">
        <v>2</v>
      </c>
      <c r="Q4275" s="2">
        <v>2</v>
      </c>
      <c r="R4275" s="2">
        <v>2</v>
      </c>
      <c r="S4275" s="2" t="s">
        <v>49496</v>
      </c>
      <c r="T4275" s="2" t="s">
        <v>49497</v>
      </c>
      <c r="U4275" s="2" t="s">
        <v>49496</v>
      </c>
      <c r="V4275" s="2">
        <v>2</v>
      </c>
      <c r="W4275" s="2">
        <v>3</v>
      </c>
      <c r="X4275" s="2">
        <v>2</v>
      </c>
      <c r="Y4275" s="2" t="s">
        <v>49496</v>
      </c>
      <c r="Z4275" s="2" t="s">
        <v>49498</v>
      </c>
      <c r="AA4275" s="2" t="s">
        <v>49496</v>
      </c>
      <c r="AB4275" s="2">
        <v>0</v>
      </c>
      <c r="AC4275" s="2">
        <v>0</v>
      </c>
      <c r="AD4275" s="2">
        <v>0</v>
      </c>
      <c r="AE4275" s="2" t="s">
        <v>109</v>
      </c>
      <c r="AF4275" s="2" t="s">
        <v>109</v>
      </c>
      <c r="AG4275" s="2" t="s">
        <v>109</v>
      </c>
      <c r="AH4275" s="2">
        <v>0.98174792528152499</v>
      </c>
      <c r="AI4275" s="2">
        <v>1.0092530250549301</v>
      </c>
      <c r="AJ4275" s="2">
        <v>1.02801597118378</v>
      </c>
      <c r="AK4275" s="2">
        <v>0.96382898092269897</v>
      </c>
      <c r="AL4275" s="2">
        <v>1.0092530250549301</v>
      </c>
      <c r="AM4275" s="2">
        <v>0.94623708724975597</v>
      </c>
      <c r="AN4275" s="2">
        <v>1</v>
      </c>
      <c r="AO4275" s="2">
        <v>1.05681800842285</v>
      </c>
      <c r="AP4275" s="2">
        <v>1.0185910463333101</v>
      </c>
      <c r="AQ4275" s="2">
        <v>0.93756198883056596</v>
      </c>
      <c r="AR4275" s="2">
        <v>0.95499259233474698</v>
      </c>
      <c r="AS4275" s="2">
        <v>0.97274720668792702</v>
      </c>
      <c r="AT4275" s="2">
        <v>0</v>
      </c>
      <c r="AU4275" s="2">
        <v>0</v>
      </c>
      <c r="AV4275" s="2">
        <v>0</v>
      </c>
      <c r="AW4275" s="2">
        <v>0</v>
      </c>
      <c r="AX4275" s="2">
        <v>0</v>
      </c>
      <c r="AY4275" s="2">
        <v>0</v>
      </c>
      <c r="AZ4275" s="2">
        <v>0.169501071233814</v>
      </c>
      <c r="BA4275" s="2">
        <v>0.62566776435986504</v>
      </c>
      <c r="BB4275" s="2">
        <v>0.5</v>
      </c>
      <c r="BC4275" s="2">
        <v>0.39486242554412398</v>
      </c>
      <c r="BD4275" s="2">
        <v>0.125667885721679</v>
      </c>
      <c r="BE4275" s="2">
        <v>0.20483296372568299</v>
      </c>
      <c r="BF4275" s="2">
        <v>0.96382898092269897</v>
      </c>
      <c r="BG4275" s="2">
        <v>1.0092530250549301</v>
      </c>
      <c r="BH4275" s="2">
        <v>0.93756198883056596</v>
      </c>
      <c r="BI4275" s="2">
        <v>0.95499259233474698</v>
      </c>
      <c r="BJ4275" s="2">
        <v>0</v>
      </c>
      <c r="BK4275" s="2">
        <v>0</v>
      </c>
      <c r="BL4275" s="2">
        <v>0.95099999999999996</v>
      </c>
      <c r="BM4275" s="2">
        <v>1.9536999999999999E-2</v>
      </c>
      <c r="BN4275" s="2" t="s">
        <v>109</v>
      </c>
      <c r="BO4275" s="2">
        <v>0.98199999999999998</v>
      </c>
      <c r="BP4275" s="2">
        <v>3.9065999999999997E-2</v>
      </c>
      <c r="BQ4275" s="2" t="s">
        <v>109</v>
      </c>
      <c r="BR4275" s="2">
        <v>0.94623708724975597</v>
      </c>
      <c r="BS4275" s="2">
        <v>0.97274720668792702</v>
      </c>
      <c r="BT4275" s="2">
        <v>0</v>
      </c>
      <c r="BU4275" s="2">
        <v>0.98174792528152499</v>
      </c>
      <c r="BV4275" s="2">
        <v>1.0092530250549301</v>
      </c>
      <c r="BW4275" s="2">
        <v>1.02801597118378</v>
      </c>
      <c r="BX4275" s="2">
        <v>1</v>
      </c>
      <c r="BY4275" s="2">
        <v>1.05681800842285</v>
      </c>
      <c r="BZ4275" s="2">
        <v>1.0185910463333101</v>
      </c>
      <c r="CA4275" s="2">
        <v>0</v>
      </c>
      <c r="CB4275" s="2">
        <v>0</v>
      </c>
      <c r="CC4275" s="2">
        <v>0</v>
      </c>
      <c r="CD4275" s="2">
        <v>0.99099999999999999</v>
      </c>
      <c r="CE4275" s="2">
        <v>1.3025E-2</v>
      </c>
      <c r="CF4275" s="2" t="s">
        <v>109</v>
      </c>
      <c r="CG4275" s="2">
        <v>1.0329999999999999</v>
      </c>
      <c r="CH4275" s="2">
        <v>3.2557999999999997E-2</v>
      </c>
      <c r="CI4275" s="2" t="s">
        <v>109</v>
      </c>
      <c r="CJ4275" s="2">
        <v>1.0229999999999999</v>
      </c>
      <c r="CK4275" s="2">
        <v>6.5129999999999997E-3</v>
      </c>
      <c r="CL4275" s="2" t="s">
        <v>109</v>
      </c>
      <c r="CM4275" s="2">
        <v>0.95899999999999996</v>
      </c>
      <c r="CN4275" s="2">
        <v>1.9536999999999999E-2</v>
      </c>
      <c r="CO4275" s="2" t="s">
        <v>109</v>
      </c>
    </row>
    <row r="4276" spans="1:93" ht="15" x14ac:dyDescent="0.25">
      <c r="A4276" s="2">
        <v>4275</v>
      </c>
      <c r="B4276" s="2">
        <v>2.17</v>
      </c>
      <c r="C4276" s="2">
        <v>2.0299999999999998</v>
      </c>
      <c r="D4276" s="2" t="s">
        <v>49499</v>
      </c>
      <c r="E4276" s="2" t="s">
        <v>49500</v>
      </c>
      <c r="F4276" s="2" t="s">
        <v>49501</v>
      </c>
      <c r="G4276" s="2" t="s">
        <v>49502</v>
      </c>
      <c r="H4276" s="2" t="s">
        <v>97</v>
      </c>
      <c r="I4276" s="2">
        <v>98.768600000000006</v>
      </c>
      <c r="J4276" s="2">
        <v>-0.84325581395349103</v>
      </c>
      <c r="K4276" s="2">
        <v>7.34</v>
      </c>
      <c r="L4276" s="2">
        <v>2.3259999230504</v>
      </c>
      <c r="M4276" s="2">
        <v>1</v>
      </c>
      <c r="N4276" s="2" t="s">
        <v>49503</v>
      </c>
      <c r="O4276" s="2" t="s">
        <v>49504</v>
      </c>
      <c r="P4276" s="2">
        <v>1</v>
      </c>
      <c r="Q4276" s="2">
        <v>1</v>
      </c>
      <c r="R4276" s="2">
        <v>1</v>
      </c>
      <c r="S4276" s="2" t="s">
        <v>49505</v>
      </c>
      <c r="T4276" s="2" t="s">
        <v>49506</v>
      </c>
      <c r="U4276" s="2" t="s">
        <v>49505</v>
      </c>
      <c r="V4276" s="2">
        <v>1</v>
      </c>
      <c r="W4276" s="2">
        <v>2</v>
      </c>
      <c r="X4276" s="2">
        <v>1</v>
      </c>
      <c r="Y4276" s="2" t="s">
        <v>49505</v>
      </c>
      <c r="Z4276" s="2" t="s">
        <v>49507</v>
      </c>
      <c r="AA4276" s="2" t="s">
        <v>49505</v>
      </c>
      <c r="AB4276" s="2">
        <v>0</v>
      </c>
      <c r="AC4276" s="2">
        <v>0</v>
      </c>
      <c r="AD4276" s="2">
        <v>0</v>
      </c>
      <c r="AE4276" s="2" t="s">
        <v>109</v>
      </c>
      <c r="AF4276" s="2" t="s">
        <v>109</v>
      </c>
      <c r="AG4276" s="2" t="s">
        <v>109</v>
      </c>
      <c r="AH4276" s="2">
        <v>0.78704577684402499</v>
      </c>
      <c r="AI4276" s="2">
        <v>1.0092530250549301</v>
      </c>
      <c r="AJ4276" s="2">
        <v>0.51999598741531405</v>
      </c>
      <c r="AK4276" s="2">
        <v>0.77268058061599698</v>
      </c>
      <c r="AL4276" s="2">
        <v>0.51050502061843905</v>
      </c>
      <c r="AM4276" s="2">
        <v>1.4996850490570099</v>
      </c>
      <c r="AN4276" s="2">
        <v>0.87902247905731201</v>
      </c>
      <c r="AO4276" s="2">
        <v>0.92044961452484098</v>
      </c>
      <c r="AP4276" s="2">
        <v>0.96382898092269897</v>
      </c>
      <c r="AQ4276" s="2">
        <v>0.94623708724975597</v>
      </c>
      <c r="AR4276" s="2">
        <v>1.02801597118378</v>
      </c>
      <c r="AS4276" s="2">
        <v>0.90364938974380504</v>
      </c>
      <c r="AT4276" s="2">
        <v>0</v>
      </c>
      <c r="AU4276" s="2">
        <v>0</v>
      </c>
      <c r="AV4276" s="2">
        <v>0</v>
      </c>
      <c r="AW4276" s="2">
        <v>0</v>
      </c>
      <c r="AX4276" s="2">
        <v>0</v>
      </c>
      <c r="AY4276" s="2">
        <v>0</v>
      </c>
      <c r="AZ4276" s="2">
        <v>0.36561362832000999</v>
      </c>
      <c r="BA4276" s="2">
        <v>0.52614744390575696</v>
      </c>
      <c r="BB4276" s="2">
        <v>0.18554708771297801</v>
      </c>
      <c r="BC4276" s="2">
        <v>0.57044765879620296</v>
      </c>
      <c r="BD4276" s="2">
        <v>0.46417192900308701</v>
      </c>
      <c r="BE4276" s="2">
        <v>0.65595834552137899</v>
      </c>
      <c r="BF4276" s="2">
        <v>0.77268058061599698</v>
      </c>
      <c r="BG4276" s="2">
        <v>0.51050502061843905</v>
      </c>
      <c r="BH4276" s="2">
        <v>0.94623708724975597</v>
      </c>
      <c r="BI4276" s="2">
        <v>1.02801597118378</v>
      </c>
      <c r="BJ4276" s="2">
        <v>0</v>
      </c>
      <c r="BK4276" s="2">
        <v>0</v>
      </c>
      <c r="BL4276" s="2">
        <v>0.85899999999999999</v>
      </c>
      <c r="BM4276" s="2">
        <v>0.142791</v>
      </c>
      <c r="BN4276" s="2" t="s">
        <v>109</v>
      </c>
      <c r="BO4276" s="2">
        <v>0.76900000000000002</v>
      </c>
      <c r="BP4276" s="2">
        <v>0.47569800000000001</v>
      </c>
      <c r="BQ4276" s="2" t="s">
        <v>109</v>
      </c>
      <c r="BR4276" s="2">
        <v>1.4996850490570099</v>
      </c>
      <c r="BS4276" s="2">
        <v>0.90364938974380504</v>
      </c>
      <c r="BT4276" s="2">
        <v>0</v>
      </c>
      <c r="BU4276" s="2">
        <v>0.78704577684402499</v>
      </c>
      <c r="BV4276" s="2">
        <v>1.0092530250549301</v>
      </c>
      <c r="BW4276" s="2">
        <v>0.51999598741531405</v>
      </c>
      <c r="BX4276" s="2">
        <v>0.87902247905731201</v>
      </c>
      <c r="BY4276" s="2">
        <v>0.92044961452484098</v>
      </c>
      <c r="BZ4276" s="2">
        <v>0.96382898092269897</v>
      </c>
      <c r="CA4276" s="2">
        <v>0</v>
      </c>
      <c r="CB4276" s="2">
        <v>0</v>
      </c>
      <c r="CC4276" s="2">
        <v>0</v>
      </c>
      <c r="CD4276" s="2">
        <v>0.83299999999999996</v>
      </c>
      <c r="CE4276" s="2">
        <v>7.8073000000000004E-2</v>
      </c>
      <c r="CF4276" s="2" t="s">
        <v>109</v>
      </c>
      <c r="CG4276" s="2">
        <v>0.96499999999999997</v>
      </c>
      <c r="CH4276" s="2">
        <v>6.5081E-2</v>
      </c>
      <c r="CI4276" s="2" t="s">
        <v>109</v>
      </c>
      <c r="CJ4276" s="2">
        <v>0.74199999999999999</v>
      </c>
      <c r="CK4276" s="2">
        <v>0.423012</v>
      </c>
      <c r="CL4276" s="2" t="s">
        <v>109</v>
      </c>
      <c r="CM4276" s="2">
        <v>1.202</v>
      </c>
      <c r="CN4276" s="2">
        <v>0.35072900000000001</v>
      </c>
      <c r="CO4276" s="2" t="s">
        <v>109</v>
      </c>
    </row>
    <row r="4277" spans="1:93" ht="15" x14ac:dyDescent="0.25">
      <c r="A4277" s="2">
        <v>4276</v>
      </c>
      <c r="B4277" s="2">
        <v>2.52</v>
      </c>
      <c r="C4277" s="2">
        <v>2.14</v>
      </c>
      <c r="D4277" s="2" t="s">
        <v>49508</v>
      </c>
      <c r="E4277" s="2" t="s">
        <v>49509</v>
      </c>
      <c r="F4277" s="2" t="s">
        <v>49510</v>
      </c>
      <c r="G4277" s="2" t="s">
        <v>49511</v>
      </c>
      <c r="H4277" s="2" t="s">
        <v>97</v>
      </c>
      <c r="I4277" s="2">
        <v>59.145899999999997</v>
      </c>
      <c r="J4277" s="2">
        <v>-0.70271317829457403</v>
      </c>
      <c r="K4277" s="2">
        <v>8.48</v>
      </c>
      <c r="L4277" s="2">
        <v>2.3259999230504</v>
      </c>
      <c r="M4277" s="2">
        <v>1</v>
      </c>
      <c r="N4277" s="2" t="s">
        <v>49512</v>
      </c>
      <c r="O4277" s="2" t="s">
        <v>49513</v>
      </c>
      <c r="P4277" s="2">
        <v>1</v>
      </c>
      <c r="Q4277" s="2">
        <v>1</v>
      </c>
      <c r="R4277" s="2">
        <v>1</v>
      </c>
      <c r="S4277" s="2" t="s">
        <v>49514</v>
      </c>
      <c r="T4277" s="2" t="s">
        <v>49515</v>
      </c>
      <c r="U4277" s="2" t="s">
        <v>49514</v>
      </c>
      <c r="V4277" s="2">
        <v>1</v>
      </c>
      <c r="W4277" s="2">
        <v>2</v>
      </c>
      <c r="X4277" s="2">
        <v>1</v>
      </c>
      <c r="Y4277" s="2" t="s">
        <v>49514</v>
      </c>
      <c r="Z4277" s="2" t="s">
        <v>49516</v>
      </c>
      <c r="AA4277" s="2" t="s">
        <v>49514</v>
      </c>
      <c r="AB4277" s="2">
        <v>1</v>
      </c>
      <c r="AC4277" s="2">
        <v>2</v>
      </c>
      <c r="AD4277" s="2">
        <v>1</v>
      </c>
      <c r="AE4277" s="2" t="s">
        <v>49514</v>
      </c>
      <c r="AF4277" s="2" t="s">
        <v>49517</v>
      </c>
      <c r="AG4277" s="2" t="s">
        <v>49514</v>
      </c>
      <c r="AH4277" s="2">
        <v>0.90364938974380504</v>
      </c>
      <c r="AI4277" s="2">
        <v>1.05681800842285</v>
      </c>
      <c r="AJ4277" s="2">
        <v>1</v>
      </c>
      <c r="AK4277" s="2">
        <v>0.84722739458084095</v>
      </c>
      <c r="AL4277" s="2">
        <v>0.93756198883056596</v>
      </c>
      <c r="AM4277" s="2">
        <v>0.90364938974380504</v>
      </c>
      <c r="AN4277" s="2">
        <v>1.0375280380248999</v>
      </c>
      <c r="AO4277" s="2">
        <v>1.0375280380248999</v>
      </c>
      <c r="AP4277" s="2">
        <v>0.99083197116851796</v>
      </c>
      <c r="AQ4277" s="2">
        <v>0.99083197116851796</v>
      </c>
      <c r="AR4277" s="2">
        <v>0.94623708724975597</v>
      </c>
      <c r="AS4277" s="2">
        <v>1.0375280380248999</v>
      </c>
      <c r="AT4277" s="2">
        <v>0.98174792528152499</v>
      </c>
      <c r="AU4277" s="2">
        <v>0.95499259233474698</v>
      </c>
      <c r="AV4277" s="2">
        <v>0.94623708724975597</v>
      </c>
      <c r="AW4277" s="2">
        <v>1.0185910463333101</v>
      </c>
      <c r="AX4277" s="2">
        <v>0.99083197116851796</v>
      </c>
      <c r="AY4277" s="2">
        <v>1.0185910463333101</v>
      </c>
      <c r="AZ4277" s="2">
        <v>0.45888284013980102</v>
      </c>
      <c r="BA4277" s="2">
        <v>0.128398227053904</v>
      </c>
      <c r="BB4277" s="2">
        <v>0.56240238313917401</v>
      </c>
      <c r="BC4277" s="2">
        <v>0.67102395580962404</v>
      </c>
      <c r="BD4277" s="2">
        <v>0.33558973363605998</v>
      </c>
      <c r="BE4277" s="2">
        <v>0.75688729007292299</v>
      </c>
      <c r="BF4277" s="2">
        <v>0.84722739458084095</v>
      </c>
      <c r="BG4277" s="2">
        <v>0.93756198883056596</v>
      </c>
      <c r="BH4277" s="2">
        <v>0.99083197116851796</v>
      </c>
      <c r="BI4277" s="2">
        <v>0.94623708724975597</v>
      </c>
      <c r="BJ4277" s="2">
        <v>1.0185910463333101</v>
      </c>
      <c r="BK4277" s="2">
        <v>0.99083197116851796</v>
      </c>
      <c r="BL4277" s="2">
        <v>0.95199999999999996</v>
      </c>
      <c r="BM4277" s="2">
        <v>9.6591999999999997E-2</v>
      </c>
      <c r="BN4277" s="2" t="s">
        <v>109</v>
      </c>
      <c r="BO4277" s="2">
        <v>0.95799999999999996</v>
      </c>
      <c r="BP4277" s="2">
        <v>2.9829000000000001E-2</v>
      </c>
      <c r="BQ4277" s="2" t="s">
        <v>109</v>
      </c>
      <c r="BR4277" s="2">
        <v>0.90364938974380504</v>
      </c>
      <c r="BS4277" s="2">
        <v>1.0375280380248999</v>
      </c>
      <c r="BT4277" s="2">
        <v>1.0185910463333101</v>
      </c>
      <c r="BU4277" s="2">
        <v>0.90364938974380504</v>
      </c>
      <c r="BV4277" s="2">
        <v>1.05681800842285</v>
      </c>
      <c r="BW4277" s="2">
        <v>1</v>
      </c>
      <c r="BX4277" s="2">
        <v>1.0375280380248999</v>
      </c>
      <c r="BY4277" s="2">
        <v>1.0375280380248999</v>
      </c>
      <c r="BZ4277" s="2">
        <v>0.99083197116851796</v>
      </c>
      <c r="CA4277" s="2">
        <v>0.98174792528152499</v>
      </c>
      <c r="CB4277" s="2">
        <v>0.95499259233474698</v>
      </c>
      <c r="CC4277" s="2">
        <v>0.94623708724975597</v>
      </c>
      <c r="CD4277" s="2">
        <v>0.97399999999999998</v>
      </c>
      <c r="CE4277" s="2">
        <v>6.9022E-2</v>
      </c>
      <c r="CF4277" s="2" t="s">
        <v>109</v>
      </c>
      <c r="CG4277" s="2">
        <v>1.016</v>
      </c>
      <c r="CH4277" s="2">
        <v>5.3212000000000002E-2</v>
      </c>
      <c r="CI4277" s="2" t="s">
        <v>109</v>
      </c>
      <c r="CJ4277" s="2">
        <v>0.97899999999999998</v>
      </c>
      <c r="CK4277" s="2">
        <v>2.9377E-2</v>
      </c>
      <c r="CL4277" s="2" t="s">
        <v>109</v>
      </c>
      <c r="CM4277" s="2">
        <v>0.98699999999999999</v>
      </c>
      <c r="CN4277" s="2">
        <v>7.3433999999999999E-2</v>
      </c>
      <c r="CO4277" s="2" t="s">
        <v>109</v>
      </c>
    </row>
    <row r="4278" spans="1:93" ht="15" x14ac:dyDescent="0.25">
      <c r="A4278" s="2">
        <v>4277</v>
      </c>
      <c r="B4278" s="2">
        <v>3.78</v>
      </c>
      <c r="C4278" s="2">
        <v>2.04</v>
      </c>
      <c r="D4278" s="2" t="s">
        <v>49518</v>
      </c>
      <c r="E4278" s="2" t="s">
        <v>49519</v>
      </c>
      <c r="F4278" s="2" t="s">
        <v>49520</v>
      </c>
      <c r="G4278" s="2" t="s">
        <v>49521</v>
      </c>
      <c r="H4278" s="2" t="s">
        <v>97</v>
      </c>
      <c r="I4278" s="2">
        <v>57.888599999999997</v>
      </c>
      <c r="J4278" s="2">
        <v>-0.259187620889749</v>
      </c>
      <c r="K4278" s="2">
        <v>4.99</v>
      </c>
      <c r="L4278" s="2">
        <v>2.3210000246763198</v>
      </c>
      <c r="M4278" s="2">
        <v>1</v>
      </c>
      <c r="N4278" s="2" t="s">
        <v>49518</v>
      </c>
      <c r="O4278" s="2" t="s">
        <v>49522</v>
      </c>
      <c r="P4278" s="2">
        <v>0</v>
      </c>
      <c r="Q4278" s="2">
        <v>0</v>
      </c>
      <c r="R4278" s="2">
        <v>0</v>
      </c>
      <c r="S4278" s="2" t="s">
        <v>109</v>
      </c>
      <c r="T4278" s="2" t="s">
        <v>109</v>
      </c>
      <c r="U4278" s="2" t="s">
        <v>109</v>
      </c>
      <c r="V4278" s="2">
        <v>1</v>
      </c>
      <c r="W4278" s="2">
        <v>1</v>
      </c>
      <c r="X4278" s="2">
        <v>1</v>
      </c>
      <c r="Y4278" s="2" t="s">
        <v>49523</v>
      </c>
      <c r="Z4278" s="2" t="s">
        <v>49524</v>
      </c>
      <c r="AA4278" s="2" t="s">
        <v>49523</v>
      </c>
      <c r="AB4278" s="2">
        <v>0</v>
      </c>
      <c r="AC4278" s="2">
        <v>0</v>
      </c>
      <c r="AD4278" s="2">
        <v>0</v>
      </c>
      <c r="AE4278" s="2" t="s">
        <v>109</v>
      </c>
      <c r="AF4278" s="2" t="s">
        <v>109</v>
      </c>
      <c r="AG4278" s="2" t="s">
        <v>109</v>
      </c>
      <c r="AH4278" s="2">
        <v>0</v>
      </c>
      <c r="AI4278" s="2">
        <v>0</v>
      </c>
      <c r="AJ4278" s="2">
        <v>0</v>
      </c>
      <c r="AK4278" s="2">
        <v>0</v>
      </c>
      <c r="AL4278" s="2">
        <v>0</v>
      </c>
      <c r="AM4278" s="2">
        <v>0</v>
      </c>
      <c r="AN4278" s="2">
        <v>1.07646501064301</v>
      </c>
      <c r="AO4278" s="2">
        <v>0.98174792528152499</v>
      </c>
      <c r="AP4278" s="2">
        <v>1.10662400722504</v>
      </c>
      <c r="AQ4278" s="2">
        <v>1.08642601966858</v>
      </c>
      <c r="AR4278" s="2">
        <v>1.1168630123138401</v>
      </c>
      <c r="AS4278" s="2">
        <v>0.95499259233474698</v>
      </c>
      <c r="AT4278" s="2">
        <v>0</v>
      </c>
      <c r="AU4278" s="2">
        <v>0</v>
      </c>
      <c r="AV4278" s="2">
        <v>0</v>
      </c>
      <c r="AW4278" s="2">
        <v>0</v>
      </c>
      <c r="AX4278" s="2">
        <v>0</v>
      </c>
      <c r="AY4278" s="2">
        <v>0</v>
      </c>
      <c r="AZ4278" s="2" t="s">
        <v>109</v>
      </c>
      <c r="BA4278" s="2" t="s">
        <v>109</v>
      </c>
      <c r="BB4278" s="2" t="s">
        <v>109</v>
      </c>
      <c r="BC4278" s="2" t="s">
        <v>109</v>
      </c>
      <c r="BD4278" s="2" t="s">
        <v>109</v>
      </c>
      <c r="BE4278" s="2" t="s">
        <v>109</v>
      </c>
      <c r="BF4278" s="2">
        <v>0</v>
      </c>
      <c r="BG4278" s="2">
        <v>0</v>
      </c>
      <c r="BH4278" s="2">
        <v>1.08642601966858</v>
      </c>
      <c r="BI4278" s="2">
        <v>1.1168630123138401</v>
      </c>
      <c r="BJ4278" s="2">
        <v>0</v>
      </c>
      <c r="BK4278" s="2">
        <v>0</v>
      </c>
      <c r="BL4278" s="2">
        <v>1.0860000000000001</v>
      </c>
      <c r="BM4278" s="2" t="s">
        <v>109</v>
      </c>
      <c r="BN4278" s="2" t="s">
        <v>109</v>
      </c>
      <c r="BO4278" s="2">
        <v>1.117</v>
      </c>
      <c r="BP4278" s="2" t="s">
        <v>109</v>
      </c>
      <c r="BQ4278" s="2" t="s">
        <v>109</v>
      </c>
      <c r="BR4278" s="2">
        <v>0</v>
      </c>
      <c r="BS4278" s="2">
        <v>0.95499259233474698</v>
      </c>
      <c r="BT4278" s="2">
        <v>0</v>
      </c>
      <c r="BU4278" s="2">
        <v>0</v>
      </c>
      <c r="BV4278" s="2">
        <v>0</v>
      </c>
      <c r="BW4278" s="2">
        <v>0</v>
      </c>
      <c r="BX4278" s="2">
        <v>1.07646501064301</v>
      </c>
      <c r="BY4278" s="2">
        <v>0.98174792528152499</v>
      </c>
      <c r="BZ4278" s="2">
        <v>1.10662400722504</v>
      </c>
      <c r="CA4278" s="2">
        <v>0</v>
      </c>
      <c r="CB4278" s="2">
        <v>0</v>
      </c>
      <c r="CC4278" s="2">
        <v>0</v>
      </c>
      <c r="CD4278" s="2">
        <v>1.0760000000000001</v>
      </c>
      <c r="CE4278" s="2" t="s">
        <v>109</v>
      </c>
      <c r="CF4278" s="2" t="s">
        <v>109</v>
      </c>
      <c r="CG4278" s="2">
        <v>0.98199999999999998</v>
      </c>
      <c r="CH4278" s="2" t="s">
        <v>109</v>
      </c>
      <c r="CI4278" s="2" t="s">
        <v>109</v>
      </c>
      <c r="CJ4278" s="2">
        <v>1.107</v>
      </c>
      <c r="CK4278" s="2" t="s">
        <v>109</v>
      </c>
      <c r="CL4278" s="2" t="s">
        <v>109</v>
      </c>
      <c r="CM4278" s="2">
        <v>0.95499999999999996</v>
      </c>
      <c r="CN4278" s="2" t="s">
        <v>109</v>
      </c>
      <c r="CO4278" s="2" t="s">
        <v>109</v>
      </c>
    </row>
    <row r="4279" spans="1:93" ht="15" x14ac:dyDescent="0.25">
      <c r="A4279" s="2">
        <v>4278</v>
      </c>
      <c r="B4279" s="2">
        <v>2.21</v>
      </c>
      <c r="C4279" s="2">
        <v>2</v>
      </c>
      <c r="D4279" s="2" t="s">
        <v>49525</v>
      </c>
      <c r="E4279" s="2" t="s">
        <v>49526</v>
      </c>
      <c r="F4279" s="2" t="s">
        <v>49527</v>
      </c>
      <c r="G4279" s="2" t="s">
        <v>49528</v>
      </c>
      <c r="H4279" s="2" t="s">
        <v>97</v>
      </c>
      <c r="I4279" s="2">
        <v>80.623199999999997</v>
      </c>
      <c r="J4279" s="2">
        <v>-0.58840381991814406</v>
      </c>
      <c r="K4279" s="2">
        <v>5.54</v>
      </c>
      <c r="L4279" s="2">
        <v>2.3189999163150801</v>
      </c>
      <c r="M4279" s="2">
        <v>1</v>
      </c>
      <c r="N4279" s="2" t="s">
        <v>49529</v>
      </c>
      <c r="O4279" s="2" t="s">
        <v>49530</v>
      </c>
      <c r="P4279" s="2">
        <v>1</v>
      </c>
      <c r="Q4279" s="2">
        <v>1</v>
      </c>
      <c r="R4279" s="2">
        <v>1</v>
      </c>
      <c r="S4279" s="2" t="s">
        <v>49531</v>
      </c>
      <c r="T4279" s="2" t="s">
        <v>49532</v>
      </c>
      <c r="U4279" s="2" t="s">
        <v>49531</v>
      </c>
      <c r="V4279" s="2">
        <v>0</v>
      </c>
      <c r="W4279" s="2">
        <v>0</v>
      </c>
      <c r="X4279" s="2">
        <v>0</v>
      </c>
      <c r="Y4279" s="2" t="s">
        <v>109</v>
      </c>
      <c r="Z4279" s="2" t="s">
        <v>109</v>
      </c>
      <c r="AA4279" s="2" t="s">
        <v>109</v>
      </c>
      <c r="AB4279" s="2">
        <v>0</v>
      </c>
      <c r="AC4279" s="2">
        <v>0</v>
      </c>
      <c r="AD4279" s="2">
        <v>0</v>
      </c>
      <c r="AE4279" s="2" t="s">
        <v>109</v>
      </c>
      <c r="AF4279" s="2" t="s">
        <v>109</v>
      </c>
      <c r="AG4279" s="2" t="s">
        <v>109</v>
      </c>
      <c r="AH4279" s="2">
        <v>1.21338903903961</v>
      </c>
      <c r="AI4279" s="2">
        <v>1.1587769985198999</v>
      </c>
      <c r="AJ4279" s="2">
        <v>1.0471290349960301</v>
      </c>
      <c r="AK4279" s="2">
        <v>1.0375280380248999</v>
      </c>
      <c r="AL4279" s="2">
        <v>0.89536482095718395</v>
      </c>
      <c r="AM4279" s="2">
        <v>1.14815402030945</v>
      </c>
      <c r="AN4279" s="2">
        <v>0</v>
      </c>
      <c r="AO4279" s="2">
        <v>0</v>
      </c>
      <c r="AP4279" s="2">
        <v>0</v>
      </c>
      <c r="AQ4279" s="2">
        <v>0</v>
      </c>
      <c r="AR4279" s="2">
        <v>0</v>
      </c>
      <c r="AS4279" s="2">
        <v>0</v>
      </c>
      <c r="AT4279" s="2">
        <v>0</v>
      </c>
      <c r="AU4279" s="2">
        <v>0</v>
      </c>
      <c r="AV4279" s="2">
        <v>0</v>
      </c>
      <c r="AW4279" s="2">
        <v>0</v>
      </c>
      <c r="AX4279" s="2">
        <v>0</v>
      </c>
      <c r="AY4279" s="2">
        <v>0</v>
      </c>
      <c r="AZ4279" s="2" t="s">
        <v>109</v>
      </c>
      <c r="BA4279" s="2" t="s">
        <v>109</v>
      </c>
      <c r="BB4279" s="2" t="s">
        <v>109</v>
      </c>
      <c r="BC4279" s="2" t="s">
        <v>109</v>
      </c>
      <c r="BD4279" s="2" t="s">
        <v>109</v>
      </c>
      <c r="BE4279" s="2" t="s">
        <v>109</v>
      </c>
      <c r="BF4279" s="2">
        <v>1.0375280380248999</v>
      </c>
      <c r="BG4279" s="2">
        <v>0.89536482095718395</v>
      </c>
      <c r="BH4279" s="2">
        <v>0</v>
      </c>
      <c r="BI4279" s="2">
        <v>0</v>
      </c>
      <c r="BJ4279" s="2">
        <v>0</v>
      </c>
      <c r="BK4279" s="2">
        <v>0</v>
      </c>
      <c r="BL4279" s="2">
        <v>1.038</v>
      </c>
      <c r="BM4279" s="2" t="s">
        <v>109</v>
      </c>
      <c r="BN4279" s="2" t="s">
        <v>109</v>
      </c>
      <c r="BO4279" s="2">
        <v>0.89500000000000002</v>
      </c>
      <c r="BP4279" s="2" t="s">
        <v>109</v>
      </c>
      <c r="BQ4279" s="2" t="s">
        <v>109</v>
      </c>
      <c r="BR4279" s="2">
        <v>1.14815402030945</v>
      </c>
      <c r="BS4279" s="2">
        <v>0</v>
      </c>
      <c r="BT4279" s="2">
        <v>0</v>
      </c>
      <c r="BU4279" s="2">
        <v>1.21338903903961</v>
      </c>
      <c r="BV4279" s="2">
        <v>1.1587769985198999</v>
      </c>
      <c r="BW4279" s="2">
        <v>1.0471290349960301</v>
      </c>
      <c r="BX4279" s="2">
        <v>0</v>
      </c>
      <c r="BY4279" s="2">
        <v>0</v>
      </c>
      <c r="BZ4279" s="2">
        <v>0</v>
      </c>
      <c r="CA4279" s="2">
        <v>0</v>
      </c>
      <c r="CB4279" s="2">
        <v>0</v>
      </c>
      <c r="CC4279" s="2">
        <v>0</v>
      </c>
      <c r="CD4279" s="2">
        <v>1.2130000000000001</v>
      </c>
      <c r="CE4279" s="2" t="s">
        <v>109</v>
      </c>
      <c r="CF4279" s="2" t="s">
        <v>109</v>
      </c>
      <c r="CG4279" s="2">
        <v>1.159</v>
      </c>
      <c r="CH4279" s="2" t="s">
        <v>109</v>
      </c>
      <c r="CI4279" s="2" t="s">
        <v>109</v>
      </c>
      <c r="CJ4279" s="2">
        <v>1.0469999999999999</v>
      </c>
      <c r="CK4279" s="2" t="s">
        <v>109</v>
      </c>
      <c r="CL4279" s="2" t="s">
        <v>109</v>
      </c>
      <c r="CM4279" s="2">
        <v>1.1479999999999999</v>
      </c>
      <c r="CN4279" s="2" t="s">
        <v>109</v>
      </c>
      <c r="CO4279" s="2" t="s">
        <v>109</v>
      </c>
    </row>
    <row r="4280" spans="1:93" ht="15" x14ac:dyDescent="0.25">
      <c r="A4280" s="2">
        <v>4279</v>
      </c>
      <c r="B4280" s="2">
        <v>20.34</v>
      </c>
      <c r="C4280" s="2">
        <v>16.37</v>
      </c>
      <c r="D4280" s="2" t="s">
        <v>49533</v>
      </c>
      <c r="E4280" s="2" t="s">
        <v>49534</v>
      </c>
      <c r="F4280" s="2" t="s">
        <v>49535</v>
      </c>
      <c r="G4280" s="2" t="s">
        <v>49536</v>
      </c>
      <c r="H4280" s="2" t="s">
        <v>97</v>
      </c>
      <c r="I4280" s="2">
        <v>572.28420000000006</v>
      </c>
      <c r="J4280" s="2">
        <v>-0.20187258687258899</v>
      </c>
      <c r="K4280" s="2">
        <v>5.72</v>
      </c>
      <c r="L4280" s="2">
        <v>2.3169999942183499</v>
      </c>
      <c r="M4280" s="2">
        <v>11</v>
      </c>
      <c r="N4280" s="2" t="s">
        <v>49533</v>
      </c>
      <c r="O4280" s="2" t="s">
        <v>49537</v>
      </c>
      <c r="P4280" s="2">
        <v>8</v>
      </c>
      <c r="Q4280" s="2">
        <v>10</v>
      </c>
      <c r="R4280" s="2">
        <v>8</v>
      </c>
      <c r="S4280" s="2" t="s">
        <v>49538</v>
      </c>
      <c r="T4280" s="2" t="s">
        <v>49539</v>
      </c>
      <c r="U4280" s="2" t="s">
        <v>49538</v>
      </c>
      <c r="V4280" s="2">
        <v>11</v>
      </c>
      <c r="W4280" s="2">
        <v>11</v>
      </c>
      <c r="X4280" s="2">
        <v>10</v>
      </c>
      <c r="Y4280" s="2" t="s">
        <v>49540</v>
      </c>
      <c r="Z4280" s="2" t="s">
        <v>49541</v>
      </c>
      <c r="AA4280" s="2" t="s">
        <v>49542</v>
      </c>
      <c r="AB4280" s="2">
        <v>4</v>
      </c>
      <c r="AC4280" s="2">
        <v>4</v>
      </c>
      <c r="AD4280" s="2">
        <v>2</v>
      </c>
      <c r="AE4280" s="2" t="s">
        <v>49543</v>
      </c>
      <c r="AF4280" s="2" t="s">
        <v>49544</v>
      </c>
      <c r="AG4280" s="2" t="s">
        <v>49545</v>
      </c>
      <c r="AH4280" s="2">
        <v>1.0092530250549301</v>
      </c>
      <c r="AI4280" s="2">
        <v>1.0092530250549301</v>
      </c>
      <c r="AJ4280" s="2">
        <v>0.99083197116851796</v>
      </c>
      <c r="AK4280" s="2">
        <v>0.99083197116851796</v>
      </c>
      <c r="AL4280" s="2">
        <v>0.96382898092269897</v>
      </c>
      <c r="AM4280" s="2">
        <v>1.0185910463333101</v>
      </c>
      <c r="AN4280" s="2">
        <v>1.0185910463333101</v>
      </c>
      <c r="AO4280" s="2">
        <v>1.0471290349960301</v>
      </c>
      <c r="AP4280" s="2">
        <v>0.99083197116851796</v>
      </c>
      <c r="AQ4280" s="2">
        <v>0.96382898092269897</v>
      </c>
      <c r="AR4280" s="2">
        <v>0.93756198883056596</v>
      </c>
      <c r="AS4280" s="2">
        <v>1.0185910463333101</v>
      </c>
      <c r="AT4280" s="2">
        <v>1.0471290349960301</v>
      </c>
      <c r="AU4280" s="2">
        <v>1.07646501064301</v>
      </c>
      <c r="AV4280" s="2">
        <v>1.0471290349960301</v>
      </c>
      <c r="AW4280" s="2">
        <v>0.96382898092269897</v>
      </c>
      <c r="AX4280" s="2">
        <v>0.96382898092269897</v>
      </c>
      <c r="AY4280" s="2">
        <v>0.99083197116851796</v>
      </c>
      <c r="AZ4280" s="2">
        <v>9.5466264620744701E-2</v>
      </c>
      <c r="BA4280" s="2">
        <v>3.7749431178775897E-2</v>
      </c>
      <c r="BB4280" s="2">
        <v>0.156728367395642</v>
      </c>
      <c r="BC4280" s="2">
        <v>0.14798537703609199</v>
      </c>
      <c r="BD4280" s="2">
        <v>0.666663462444956</v>
      </c>
      <c r="BE4280" s="2">
        <v>0.42265366535540999</v>
      </c>
      <c r="BF4280" s="2">
        <v>0.99083197116851796</v>
      </c>
      <c r="BG4280" s="2">
        <v>0.96382898092269897</v>
      </c>
      <c r="BH4280" s="2">
        <v>0.96382898092269897</v>
      </c>
      <c r="BI4280" s="2">
        <v>0.93756198883056596</v>
      </c>
      <c r="BJ4280" s="2">
        <v>0.96382898092269897</v>
      </c>
      <c r="BK4280" s="2">
        <v>0.96382898092269897</v>
      </c>
      <c r="BL4280" s="2">
        <v>0.97299999999999998</v>
      </c>
      <c r="BM4280" s="2">
        <v>1.6025999999999999E-2</v>
      </c>
      <c r="BN4280" s="2" t="s">
        <v>109</v>
      </c>
      <c r="BO4280" s="2">
        <v>0.95499999999999996</v>
      </c>
      <c r="BP4280" s="2">
        <v>1.5879000000000001E-2</v>
      </c>
      <c r="BQ4280" s="2" t="s">
        <v>109</v>
      </c>
      <c r="BR4280" s="2">
        <v>1.0185910463333101</v>
      </c>
      <c r="BS4280" s="2">
        <v>1.0185910463333101</v>
      </c>
      <c r="BT4280" s="2">
        <v>0.99083197116851796</v>
      </c>
      <c r="BU4280" s="2">
        <v>1.0092530250549301</v>
      </c>
      <c r="BV4280" s="2">
        <v>1.0092530250549301</v>
      </c>
      <c r="BW4280" s="2">
        <v>0.99083197116851796</v>
      </c>
      <c r="BX4280" s="2">
        <v>1.0185910463333101</v>
      </c>
      <c r="BY4280" s="2">
        <v>1.0471290349960301</v>
      </c>
      <c r="BZ4280" s="2">
        <v>0.99083197116851796</v>
      </c>
      <c r="CA4280" s="2">
        <v>1.0471290349960301</v>
      </c>
      <c r="CB4280" s="2">
        <v>1.07646501064301</v>
      </c>
      <c r="CC4280" s="2">
        <v>1.0471290349960301</v>
      </c>
      <c r="CD4280" s="2">
        <v>1.0249999999999999</v>
      </c>
      <c r="CE4280" s="2">
        <v>1.9251000000000001E-2</v>
      </c>
      <c r="CF4280" s="2" t="s">
        <v>109</v>
      </c>
      <c r="CG4280" s="2">
        <v>1.044</v>
      </c>
      <c r="CH4280" s="2">
        <v>3.2266999999999997E-2</v>
      </c>
      <c r="CI4280" s="2" t="s">
        <v>109</v>
      </c>
      <c r="CJ4280" s="2">
        <v>1.01</v>
      </c>
      <c r="CK4280" s="2">
        <v>3.2194E-2</v>
      </c>
      <c r="CL4280" s="2" t="s">
        <v>109</v>
      </c>
      <c r="CM4280" s="2">
        <v>1.0089999999999999</v>
      </c>
      <c r="CN4280" s="2">
        <v>1.5878E-2</v>
      </c>
      <c r="CO4280" s="2" t="s">
        <v>109</v>
      </c>
    </row>
    <row r="4281" spans="1:93" ht="15" x14ac:dyDescent="0.25">
      <c r="A4281" s="2">
        <v>4280</v>
      </c>
      <c r="B4281" s="2">
        <v>1.91</v>
      </c>
      <c r="C4281" s="2">
        <v>1.38</v>
      </c>
      <c r="D4281" s="2" t="s">
        <v>49546</v>
      </c>
      <c r="E4281" s="2" t="s">
        <v>49547</v>
      </c>
      <c r="F4281" s="2" t="s">
        <v>49548</v>
      </c>
      <c r="G4281" s="2" t="s">
        <v>49549</v>
      </c>
      <c r="H4281" s="2" t="s">
        <v>97</v>
      </c>
      <c r="I4281" s="2">
        <v>38.9679</v>
      </c>
      <c r="J4281" s="2">
        <v>-0.154624277456647</v>
      </c>
      <c r="K4281" s="2">
        <v>8.66</v>
      </c>
      <c r="L4281" s="2">
        <v>2.3119999095797499</v>
      </c>
      <c r="M4281" s="2">
        <v>1</v>
      </c>
      <c r="N4281" s="2" t="s">
        <v>49550</v>
      </c>
      <c r="O4281" s="2" t="s">
        <v>49551</v>
      </c>
      <c r="P4281" s="2">
        <v>1</v>
      </c>
      <c r="Q4281" s="2">
        <v>1</v>
      </c>
      <c r="R4281" s="2">
        <v>1</v>
      </c>
      <c r="S4281" s="2" t="s">
        <v>49552</v>
      </c>
      <c r="T4281" s="2" t="s">
        <v>49553</v>
      </c>
      <c r="U4281" s="2" t="s">
        <v>49552</v>
      </c>
      <c r="V4281" s="2">
        <v>0</v>
      </c>
      <c r="W4281" s="2">
        <v>0</v>
      </c>
      <c r="X4281" s="2">
        <v>0</v>
      </c>
      <c r="Y4281" s="2" t="s">
        <v>109</v>
      </c>
      <c r="Z4281" s="2" t="s">
        <v>109</v>
      </c>
      <c r="AA4281" s="2" t="s">
        <v>109</v>
      </c>
      <c r="AB4281" s="2">
        <v>0</v>
      </c>
      <c r="AC4281" s="2">
        <v>0</v>
      </c>
      <c r="AD4281" s="2">
        <v>0</v>
      </c>
      <c r="AE4281" s="2" t="s">
        <v>109</v>
      </c>
      <c r="AF4281" s="2" t="s">
        <v>109</v>
      </c>
      <c r="AG4281" s="2" t="s">
        <v>109</v>
      </c>
      <c r="AH4281" s="2">
        <v>1.0185910463333101</v>
      </c>
      <c r="AI4281" s="2">
        <v>0.99083197116851796</v>
      </c>
      <c r="AJ4281" s="2">
        <v>1.0092530250549301</v>
      </c>
      <c r="AK4281" s="2">
        <v>1.0185910463333101</v>
      </c>
      <c r="AL4281" s="2">
        <v>1.0092530250549301</v>
      </c>
      <c r="AM4281" s="2">
        <v>1</v>
      </c>
      <c r="AN4281" s="2">
        <v>0</v>
      </c>
      <c r="AO4281" s="2">
        <v>0</v>
      </c>
      <c r="AP4281" s="2">
        <v>0</v>
      </c>
      <c r="AQ4281" s="2">
        <v>0</v>
      </c>
      <c r="AR4281" s="2">
        <v>0</v>
      </c>
      <c r="AS4281" s="2">
        <v>0</v>
      </c>
      <c r="AT4281" s="2">
        <v>0</v>
      </c>
      <c r="AU4281" s="2">
        <v>0</v>
      </c>
      <c r="AV4281" s="2">
        <v>0</v>
      </c>
      <c r="AW4281" s="2">
        <v>0</v>
      </c>
      <c r="AX4281" s="2">
        <v>0</v>
      </c>
      <c r="AY4281" s="2">
        <v>0</v>
      </c>
      <c r="AZ4281" s="2" t="s">
        <v>109</v>
      </c>
      <c r="BA4281" s="2" t="s">
        <v>109</v>
      </c>
      <c r="BB4281" s="2" t="s">
        <v>109</v>
      </c>
      <c r="BC4281" s="2" t="s">
        <v>109</v>
      </c>
      <c r="BD4281" s="2" t="s">
        <v>109</v>
      </c>
      <c r="BE4281" s="2" t="s">
        <v>109</v>
      </c>
      <c r="BF4281" s="2">
        <v>1.0185910463333101</v>
      </c>
      <c r="BG4281" s="2">
        <v>1.0092530250549301</v>
      </c>
      <c r="BH4281" s="2">
        <v>0</v>
      </c>
      <c r="BI4281" s="2">
        <v>0</v>
      </c>
      <c r="BJ4281" s="2">
        <v>0</v>
      </c>
      <c r="BK4281" s="2">
        <v>0</v>
      </c>
      <c r="BL4281" s="2">
        <v>1.0189999999999999</v>
      </c>
      <c r="BM4281" s="2" t="s">
        <v>109</v>
      </c>
      <c r="BN4281" s="2" t="s">
        <v>109</v>
      </c>
      <c r="BO4281" s="2">
        <v>1.0089999999999999</v>
      </c>
      <c r="BP4281" s="2" t="s">
        <v>109</v>
      </c>
      <c r="BQ4281" s="2" t="s">
        <v>109</v>
      </c>
      <c r="BR4281" s="2">
        <v>1</v>
      </c>
      <c r="BS4281" s="2">
        <v>0</v>
      </c>
      <c r="BT4281" s="2">
        <v>0</v>
      </c>
      <c r="BU4281" s="2">
        <v>1.0185910463333101</v>
      </c>
      <c r="BV4281" s="2">
        <v>0.99083197116851796</v>
      </c>
      <c r="BW4281" s="2">
        <v>1.0092530250549301</v>
      </c>
      <c r="BX4281" s="2">
        <v>0</v>
      </c>
      <c r="BY4281" s="2">
        <v>0</v>
      </c>
      <c r="BZ4281" s="2">
        <v>0</v>
      </c>
      <c r="CA4281" s="2">
        <v>0</v>
      </c>
      <c r="CB4281" s="2">
        <v>0</v>
      </c>
      <c r="CC4281" s="2">
        <v>0</v>
      </c>
      <c r="CD4281" s="2">
        <v>1.0189999999999999</v>
      </c>
      <c r="CE4281" s="2" t="s">
        <v>109</v>
      </c>
      <c r="CF4281" s="2" t="s">
        <v>109</v>
      </c>
      <c r="CG4281" s="2">
        <v>0.99099999999999999</v>
      </c>
      <c r="CH4281" s="2" t="s">
        <v>109</v>
      </c>
      <c r="CI4281" s="2" t="s">
        <v>109</v>
      </c>
      <c r="CJ4281" s="2">
        <v>1.0089999999999999</v>
      </c>
      <c r="CK4281" s="2" t="s">
        <v>109</v>
      </c>
      <c r="CL4281" s="2" t="s">
        <v>109</v>
      </c>
      <c r="CM4281" s="2">
        <v>1</v>
      </c>
      <c r="CN4281" s="2" t="s">
        <v>109</v>
      </c>
      <c r="CO4281" s="2" t="s">
        <v>109</v>
      </c>
    </row>
    <row r="4282" spans="1:93" ht="15" x14ac:dyDescent="0.25">
      <c r="A4282" s="2">
        <v>4281</v>
      </c>
      <c r="B4282" s="2">
        <v>2.36</v>
      </c>
      <c r="C4282" s="2">
        <v>1.71</v>
      </c>
      <c r="D4282" s="2" t="s">
        <v>49554</v>
      </c>
      <c r="E4282" s="2" t="s">
        <v>49555</v>
      </c>
      <c r="F4282" s="2" t="s">
        <v>49556</v>
      </c>
      <c r="G4282" s="2" t="s">
        <v>49557</v>
      </c>
      <c r="H4282" s="2" t="s">
        <v>97</v>
      </c>
      <c r="I4282" s="2">
        <v>38.807200000000002</v>
      </c>
      <c r="J4282" s="2">
        <v>-0.84421965317919101</v>
      </c>
      <c r="K4282" s="2">
        <v>7.75</v>
      </c>
      <c r="L4282" s="2">
        <v>2.3119999095797499</v>
      </c>
      <c r="M4282" s="2">
        <v>1</v>
      </c>
      <c r="N4282" s="2" t="s">
        <v>49558</v>
      </c>
      <c r="O4282" s="2" t="s">
        <v>49559</v>
      </c>
      <c r="P4282" s="2">
        <v>0</v>
      </c>
      <c r="Q4282" s="2">
        <v>0</v>
      </c>
      <c r="R4282" s="2">
        <v>0</v>
      </c>
      <c r="S4282" s="2" t="s">
        <v>109</v>
      </c>
      <c r="T4282" s="2" t="s">
        <v>109</v>
      </c>
      <c r="U4282" s="2" t="s">
        <v>109</v>
      </c>
      <c r="V4282" s="2">
        <v>0</v>
      </c>
      <c r="W4282" s="2">
        <v>0</v>
      </c>
      <c r="X4282" s="2">
        <v>0</v>
      </c>
      <c r="Y4282" s="2" t="s">
        <v>109</v>
      </c>
      <c r="Z4282" s="2" t="s">
        <v>109</v>
      </c>
      <c r="AA4282" s="2" t="s">
        <v>109</v>
      </c>
      <c r="AB4282" s="2">
        <v>1</v>
      </c>
      <c r="AC4282" s="2">
        <v>2</v>
      </c>
      <c r="AD4282" s="2">
        <v>1</v>
      </c>
      <c r="AE4282" s="2" t="s">
        <v>49560</v>
      </c>
      <c r="AF4282" s="2" t="s">
        <v>49561</v>
      </c>
      <c r="AG4282" s="2" t="s">
        <v>49560</v>
      </c>
      <c r="AH4282" s="2">
        <v>0</v>
      </c>
      <c r="AI4282" s="2">
        <v>0</v>
      </c>
      <c r="AJ4282" s="2">
        <v>0</v>
      </c>
      <c r="AK4282" s="2">
        <v>0</v>
      </c>
      <c r="AL4282" s="2">
        <v>0</v>
      </c>
      <c r="AM4282" s="2">
        <v>0</v>
      </c>
      <c r="AN4282" s="2">
        <v>0</v>
      </c>
      <c r="AO4282" s="2">
        <v>0</v>
      </c>
      <c r="AP4282" s="2">
        <v>0</v>
      </c>
      <c r="AQ4282" s="2">
        <v>0</v>
      </c>
      <c r="AR4282" s="2">
        <v>0</v>
      </c>
      <c r="AS4282" s="2">
        <v>0</v>
      </c>
      <c r="AT4282" s="2">
        <v>1.07646501064301</v>
      </c>
      <c r="AU4282" s="2">
        <v>0.93756198883056596</v>
      </c>
      <c r="AV4282" s="2">
        <v>0.99083197116851796</v>
      </c>
      <c r="AW4282" s="2">
        <v>1.1376270055770901</v>
      </c>
      <c r="AX4282" s="2">
        <v>1.0375280380248999</v>
      </c>
      <c r="AY4282" s="2">
        <v>1.08642601966858</v>
      </c>
      <c r="AZ4282" s="2" t="s">
        <v>109</v>
      </c>
      <c r="BA4282" s="2" t="s">
        <v>109</v>
      </c>
      <c r="BB4282" s="2" t="s">
        <v>109</v>
      </c>
      <c r="BC4282" s="2" t="s">
        <v>109</v>
      </c>
      <c r="BD4282" s="2" t="s">
        <v>109</v>
      </c>
      <c r="BE4282" s="2" t="s">
        <v>109</v>
      </c>
      <c r="BF4282" s="2">
        <v>0</v>
      </c>
      <c r="BG4282" s="2">
        <v>0</v>
      </c>
      <c r="BH4282" s="2">
        <v>0</v>
      </c>
      <c r="BI4282" s="2">
        <v>0</v>
      </c>
      <c r="BJ4282" s="2">
        <v>1.1376270055770901</v>
      </c>
      <c r="BK4282" s="2">
        <v>1.0375280380248999</v>
      </c>
      <c r="BL4282" s="2">
        <v>1.1379999999999999</v>
      </c>
      <c r="BM4282" s="2" t="s">
        <v>109</v>
      </c>
      <c r="BN4282" s="2" t="s">
        <v>109</v>
      </c>
      <c r="BO4282" s="2">
        <v>1.038</v>
      </c>
      <c r="BP4282" s="2" t="s">
        <v>109</v>
      </c>
      <c r="BQ4282" s="2" t="s">
        <v>109</v>
      </c>
      <c r="BR4282" s="2">
        <v>0</v>
      </c>
      <c r="BS4282" s="2">
        <v>0</v>
      </c>
      <c r="BT4282" s="2">
        <v>1.08642601966858</v>
      </c>
      <c r="BU4282" s="2">
        <v>0</v>
      </c>
      <c r="BV4282" s="2">
        <v>0</v>
      </c>
      <c r="BW4282" s="2">
        <v>0</v>
      </c>
      <c r="BX4282" s="2">
        <v>0</v>
      </c>
      <c r="BY4282" s="2">
        <v>0</v>
      </c>
      <c r="BZ4282" s="2">
        <v>0</v>
      </c>
      <c r="CA4282" s="2">
        <v>1.07646501064301</v>
      </c>
      <c r="CB4282" s="2">
        <v>0.93756198883056596</v>
      </c>
      <c r="CC4282" s="2">
        <v>0.99083197116851796</v>
      </c>
      <c r="CD4282" s="2">
        <v>1.0760000000000001</v>
      </c>
      <c r="CE4282" s="2" t="s">
        <v>109</v>
      </c>
      <c r="CF4282" s="2" t="s">
        <v>109</v>
      </c>
      <c r="CG4282" s="2">
        <v>0.93799999999999994</v>
      </c>
      <c r="CH4282" s="2" t="s">
        <v>109</v>
      </c>
      <c r="CI4282" s="2" t="s">
        <v>109</v>
      </c>
      <c r="CJ4282" s="2">
        <v>0.99099999999999999</v>
      </c>
      <c r="CK4282" s="2" t="s">
        <v>109</v>
      </c>
      <c r="CL4282" s="2" t="s">
        <v>109</v>
      </c>
      <c r="CM4282" s="2">
        <v>1.0860000000000001</v>
      </c>
      <c r="CN4282" s="2" t="s">
        <v>109</v>
      </c>
      <c r="CO4282" s="2" t="s">
        <v>109</v>
      </c>
    </row>
    <row r="4283" spans="1:93" ht="15" x14ac:dyDescent="0.25">
      <c r="A4283" s="2">
        <v>4282</v>
      </c>
      <c r="B4283" s="2">
        <v>2.19</v>
      </c>
      <c r="C4283" s="2">
        <v>2.08</v>
      </c>
      <c r="D4283" s="2" t="s">
        <v>49562</v>
      </c>
      <c r="E4283" s="2" t="s">
        <v>49563</v>
      </c>
      <c r="F4283" s="2" t="s">
        <v>49564</v>
      </c>
      <c r="G4283" s="2" t="s">
        <v>49565</v>
      </c>
      <c r="H4283" s="2" t="s">
        <v>97</v>
      </c>
      <c r="I4283" s="2">
        <v>48.267499999999998</v>
      </c>
      <c r="J4283" s="2">
        <v>-0.48614318706697501</v>
      </c>
      <c r="K4283" s="2">
        <v>8.5299999999999994</v>
      </c>
      <c r="L4283" s="2">
        <v>2.3089999333023998</v>
      </c>
      <c r="M4283" s="2">
        <v>1</v>
      </c>
      <c r="N4283" s="2" t="s">
        <v>49566</v>
      </c>
      <c r="O4283" s="2" t="s">
        <v>49567</v>
      </c>
      <c r="P4283" s="2">
        <v>0</v>
      </c>
      <c r="Q4283" s="2">
        <v>0</v>
      </c>
      <c r="R4283" s="2">
        <v>0</v>
      </c>
      <c r="S4283" s="2" t="s">
        <v>109</v>
      </c>
      <c r="T4283" s="2" t="s">
        <v>109</v>
      </c>
      <c r="U4283" s="2" t="s">
        <v>109</v>
      </c>
      <c r="V4283" s="2">
        <v>1</v>
      </c>
      <c r="W4283" s="2">
        <v>1</v>
      </c>
      <c r="X4283" s="2">
        <v>1</v>
      </c>
      <c r="Y4283" s="2" t="s">
        <v>49568</v>
      </c>
      <c r="Z4283" s="2" t="s">
        <v>49569</v>
      </c>
      <c r="AA4283" s="2" t="s">
        <v>49568</v>
      </c>
      <c r="AB4283" s="2">
        <v>0</v>
      </c>
      <c r="AC4283" s="2">
        <v>0</v>
      </c>
      <c r="AD4283" s="2">
        <v>0</v>
      </c>
      <c r="AE4283" s="2" t="s">
        <v>109</v>
      </c>
      <c r="AF4283" s="2" t="s">
        <v>109</v>
      </c>
      <c r="AG4283" s="2" t="s">
        <v>109</v>
      </c>
      <c r="AH4283" s="2">
        <v>0</v>
      </c>
      <c r="AI4283" s="2">
        <v>0</v>
      </c>
      <c r="AJ4283" s="2">
        <v>0</v>
      </c>
      <c r="AK4283" s="2">
        <v>0</v>
      </c>
      <c r="AL4283" s="2">
        <v>0</v>
      </c>
      <c r="AM4283" s="2">
        <v>0</v>
      </c>
      <c r="AN4283" s="2">
        <v>1.08642601966858</v>
      </c>
      <c r="AO4283" s="2">
        <v>1.0092530250549301</v>
      </c>
      <c r="AP4283" s="2">
        <v>0.97274720668792702</v>
      </c>
      <c r="AQ4283" s="2">
        <v>1.06659603118896</v>
      </c>
      <c r="AR4283" s="2">
        <v>0.96382898092269897</v>
      </c>
      <c r="AS4283" s="2">
        <v>1.10662400722504</v>
      </c>
      <c r="AT4283" s="2">
        <v>0</v>
      </c>
      <c r="AU4283" s="2">
        <v>0</v>
      </c>
      <c r="AV4283" s="2">
        <v>0</v>
      </c>
      <c r="AW4283" s="2">
        <v>0</v>
      </c>
      <c r="AX4283" s="2">
        <v>0</v>
      </c>
      <c r="AY4283" s="2">
        <v>0</v>
      </c>
      <c r="AZ4283" s="2" t="s">
        <v>109</v>
      </c>
      <c r="BA4283" s="2" t="s">
        <v>109</v>
      </c>
      <c r="BB4283" s="2" t="s">
        <v>109</v>
      </c>
      <c r="BC4283" s="2" t="s">
        <v>109</v>
      </c>
      <c r="BD4283" s="2" t="s">
        <v>109</v>
      </c>
      <c r="BE4283" s="2" t="s">
        <v>109</v>
      </c>
      <c r="BF4283" s="2">
        <v>0</v>
      </c>
      <c r="BG4283" s="2">
        <v>0</v>
      </c>
      <c r="BH4283" s="2">
        <v>1.06659603118896</v>
      </c>
      <c r="BI4283" s="2">
        <v>0.96382898092269897</v>
      </c>
      <c r="BJ4283" s="2">
        <v>0</v>
      </c>
      <c r="BK4283" s="2">
        <v>0</v>
      </c>
      <c r="BL4283" s="2">
        <v>1.0669999999999999</v>
      </c>
      <c r="BM4283" s="2" t="s">
        <v>109</v>
      </c>
      <c r="BN4283" s="2" t="s">
        <v>109</v>
      </c>
      <c r="BO4283" s="2">
        <v>0.96399999999999997</v>
      </c>
      <c r="BP4283" s="2" t="s">
        <v>109</v>
      </c>
      <c r="BQ4283" s="2" t="s">
        <v>109</v>
      </c>
      <c r="BR4283" s="2">
        <v>0</v>
      </c>
      <c r="BS4283" s="2">
        <v>1.10662400722504</v>
      </c>
      <c r="BT4283" s="2">
        <v>0</v>
      </c>
      <c r="BU4283" s="2">
        <v>0</v>
      </c>
      <c r="BV4283" s="2">
        <v>0</v>
      </c>
      <c r="BW4283" s="2">
        <v>0</v>
      </c>
      <c r="BX4283" s="2">
        <v>1.08642601966858</v>
      </c>
      <c r="BY4283" s="2">
        <v>1.0092530250549301</v>
      </c>
      <c r="BZ4283" s="2">
        <v>0.97274720668792702</v>
      </c>
      <c r="CA4283" s="2">
        <v>0</v>
      </c>
      <c r="CB4283" s="2">
        <v>0</v>
      </c>
      <c r="CC4283" s="2">
        <v>0</v>
      </c>
      <c r="CD4283" s="2">
        <v>1.0860000000000001</v>
      </c>
      <c r="CE4283" s="2" t="s">
        <v>109</v>
      </c>
      <c r="CF4283" s="2" t="s">
        <v>109</v>
      </c>
      <c r="CG4283" s="2">
        <v>1.0089999999999999</v>
      </c>
      <c r="CH4283" s="2" t="s">
        <v>109</v>
      </c>
      <c r="CI4283" s="2" t="s">
        <v>109</v>
      </c>
      <c r="CJ4283" s="2">
        <v>0.97299999999999998</v>
      </c>
      <c r="CK4283" s="2" t="s">
        <v>109</v>
      </c>
      <c r="CL4283" s="2" t="s">
        <v>109</v>
      </c>
      <c r="CM4283" s="2">
        <v>1.107</v>
      </c>
      <c r="CN4283" s="2" t="s">
        <v>109</v>
      </c>
      <c r="CO4283" s="2" t="s">
        <v>109</v>
      </c>
    </row>
    <row r="4284" spans="1:93" ht="15" x14ac:dyDescent="0.25">
      <c r="A4284" s="2">
        <v>4283</v>
      </c>
      <c r="B4284" s="2">
        <v>2.25</v>
      </c>
      <c r="C4284" s="2">
        <v>2.0299999999999998</v>
      </c>
      <c r="D4284" s="2" t="s">
        <v>49570</v>
      </c>
      <c r="E4284" s="2" t="s">
        <v>49571</v>
      </c>
      <c r="F4284" s="2" t="s">
        <v>49572</v>
      </c>
      <c r="G4284" s="2" t="s">
        <v>49573</v>
      </c>
      <c r="H4284" s="2" t="s">
        <v>97</v>
      </c>
      <c r="I4284" s="2">
        <v>48.219099999999997</v>
      </c>
      <c r="J4284" s="2">
        <v>4.6189376443417703E-2</v>
      </c>
      <c r="K4284" s="2">
        <v>9.68</v>
      </c>
      <c r="L4284" s="2">
        <v>2.3089999333023998</v>
      </c>
      <c r="M4284" s="2">
        <v>1</v>
      </c>
      <c r="N4284" s="2" t="s">
        <v>49574</v>
      </c>
      <c r="O4284" s="2" t="s">
        <v>49575</v>
      </c>
      <c r="P4284" s="2">
        <v>1</v>
      </c>
      <c r="Q4284" s="2">
        <v>1</v>
      </c>
      <c r="R4284" s="2">
        <v>1</v>
      </c>
      <c r="S4284" s="2" t="s">
        <v>49576</v>
      </c>
      <c r="T4284" s="2" t="s">
        <v>49577</v>
      </c>
      <c r="U4284" s="2" t="s">
        <v>49576</v>
      </c>
      <c r="V4284" s="2">
        <v>1</v>
      </c>
      <c r="W4284" s="2">
        <v>1</v>
      </c>
      <c r="X4284" s="2">
        <v>1</v>
      </c>
      <c r="Y4284" s="2" t="s">
        <v>49576</v>
      </c>
      <c r="Z4284" s="2" t="s">
        <v>49578</v>
      </c>
      <c r="AA4284" s="2" t="s">
        <v>49576</v>
      </c>
      <c r="AB4284" s="2">
        <v>1</v>
      </c>
      <c r="AC4284" s="2">
        <v>1</v>
      </c>
      <c r="AD4284" s="2">
        <v>1</v>
      </c>
      <c r="AE4284" s="2" t="s">
        <v>49576</v>
      </c>
      <c r="AF4284" s="2" t="s">
        <v>49579</v>
      </c>
      <c r="AG4284" s="2" t="s">
        <v>49576</v>
      </c>
      <c r="AH4284" s="2">
        <v>1.0185910463333101</v>
      </c>
      <c r="AI4284" s="2">
        <v>0.90364938974380504</v>
      </c>
      <c r="AJ4284" s="2">
        <v>0.94623708724975597</v>
      </c>
      <c r="AK4284" s="2">
        <v>1.1168630123138401</v>
      </c>
      <c r="AL4284" s="2">
        <v>1.0471290349960301</v>
      </c>
      <c r="AM4284" s="2">
        <v>1.06659603118896</v>
      </c>
      <c r="AN4284" s="2">
        <v>1.0471290349960301</v>
      </c>
      <c r="AO4284" s="2">
        <v>0.87902247905731201</v>
      </c>
      <c r="AP4284" s="2">
        <v>0.89536482095718395</v>
      </c>
      <c r="AQ4284" s="2">
        <v>1.18032097816467</v>
      </c>
      <c r="AR4284" s="2">
        <v>1.0092530250549301</v>
      </c>
      <c r="AS4284" s="2">
        <v>1.1587769985198999</v>
      </c>
      <c r="AT4284" s="2">
        <v>0.90364938974380504</v>
      </c>
      <c r="AU4284" s="2">
        <v>0.91201078891754195</v>
      </c>
      <c r="AV4284" s="2">
        <v>0.94623708724975597</v>
      </c>
      <c r="AW4284" s="2">
        <v>0.98174792528152499</v>
      </c>
      <c r="AX4284" s="2">
        <v>1.02801597118378</v>
      </c>
      <c r="AY4284" s="2">
        <v>0.94623708724975597</v>
      </c>
      <c r="AZ4284" s="2">
        <v>0.255908685524042</v>
      </c>
      <c r="BA4284" s="2">
        <v>0.121691028536955</v>
      </c>
      <c r="BB4284" s="2">
        <v>0.811438744370094</v>
      </c>
      <c r="BC4284" s="2">
        <v>1.04462226306863E-2</v>
      </c>
      <c r="BD4284" s="2">
        <v>5.7190647718949397E-2</v>
      </c>
      <c r="BE4284" s="2">
        <v>0.46849115441995398</v>
      </c>
      <c r="BF4284" s="2">
        <v>1.1168630123138401</v>
      </c>
      <c r="BG4284" s="2">
        <v>1.0471290349960301</v>
      </c>
      <c r="BH4284" s="2">
        <v>1.18032097816467</v>
      </c>
      <c r="BI4284" s="2">
        <v>1.0092530250549301</v>
      </c>
      <c r="BJ4284" s="2">
        <v>0.98174792528152499</v>
      </c>
      <c r="BK4284" s="2">
        <v>1.02801597118378</v>
      </c>
      <c r="BL4284" s="2">
        <v>1.093</v>
      </c>
      <c r="BM4284" s="2">
        <v>9.2790999999999998E-2</v>
      </c>
      <c r="BN4284" s="2" t="s">
        <v>109</v>
      </c>
      <c r="BO4284" s="2">
        <v>1.028</v>
      </c>
      <c r="BP4284" s="2">
        <v>1.8419999999999999E-2</v>
      </c>
      <c r="BQ4284" s="2" t="s">
        <v>109</v>
      </c>
      <c r="BR4284" s="2">
        <v>1.06659603118896</v>
      </c>
      <c r="BS4284" s="2">
        <v>1.1587769985198999</v>
      </c>
      <c r="BT4284" s="2">
        <v>0.94623708724975597</v>
      </c>
      <c r="BU4284" s="2">
        <v>1.0185910463333101</v>
      </c>
      <c r="BV4284" s="2">
        <v>0.90364938974380504</v>
      </c>
      <c r="BW4284" s="2">
        <v>0.94623708724975597</v>
      </c>
      <c r="BX4284" s="2">
        <v>1.0471290349960301</v>
      </c>
      <c r="BY4284" s="2">
        <v>0.87902247905731201</v>
      </c>
      <c r="BZ4284" s="2">
        <v>0.89536482095718395</v>
      </c>
      <c r="CA4284" s="2">
        <v>0.90364938974380504</v>
      </c>
      <c r="CB4284" s="2">
        <v>0.91201078891754195</v>
      </c>
      <c r="CC4284" s="2">
        <v>0.94623708724975597</v>
      </c>
      <c r="CD4284" s="2">
        <v>0.99</v>
      </c>
      <c r="CE4284" s="2">
        <v>7.6735999999999999E-2</v>
      </c>
      <c r="CF4284" s="2" t="s">
        <v>109</v>
      </c>
      <c r="CG4284" s="2">
        <v>0.89800000000000002</v>
      </c>
      <c r="CH4284" s="2">
        <v>1.9092999999999999E-2</v>
      </c>
      <c r="CI4284" s="2" t="s">
        <v>109</v>
      </c>
      <c r="CJ4284" s="2">
        <v>0.92900000000000005</v>
      </c>
      <c r="CK4284" s="2">
        <v>3.1606000000000002E-2</v>
      </c>
      <c r="CL4284" s="2" t="s">
        <v>109</v>
      </c>
      <c r="CM4284" s="2">
        <v>1.0569999999999999</v>
      </c>
      <c r="CN4284" s="2">
        <v>0.100814</v>
      </c>
      <c r="CO4284" s="2" t="s">
        <v>109</v>
      </c>
    </row>
    <row r="4285" spans="1:93" ht="15" x14ac:dyDescent="0.25">
      <c r="A4285" s="2">
        <v>4284</v>
      </c>
      <c r="B4285" s="2">
        <v>2.23</v>
      </c>
      <c r="C4285" s="2">
        <v>2.02</v>
      </c>
      <c r="D4285" s="2" t="s">
        <v>49580</v>
      </c>
      <c r="E4285" s="2" t="s">
        <v>49581</v>
      </c>
      <c r="F4285" s="2" t="s">
        <v>49582</v>
      </c>
      <c r="G4285" s="2" t="s">
        <v>49583</v>
      </c>
      <c r="H4285" s="2" t="s">
        <v>97</v>
      </c>
      <c r="I4285" s="2">
        <v>41.967500000000001</v>
      </c>
      <c r="J4285" s="2">
        <v>-0.14307692307692399</v>
      </c>
      <c r="K4285" s="2">
        <v>7.52</v>
      </c>
      <c r="L4285" s="2">
        <v>2.3080000653863002</v>
      </c>
      <c r="M4285" s="2">
        <v>1</v>
      </c>
      <c r="N4285" s="2" t="s">
        <v>49584</v>
      </c>
      <c r="O4285" s="2" t="s">
        <v>49585</v>
      </c>
      <c r="P4285" s="2">
        <v>1</v>
      </c>
      <c r="Q4285" s="2">
        <v>1</v>
      </c>
      <c r="R4285" s="2">
        <v>1</v>
      </c>
      <c r="S4285" s="2" t="s">
        <v>49586</v>
      </c>
      <c r="T4285" s="2" t="s">
        <v>49587</v>
      </c>
      <c r="U4285" s="2" t="s">
        <v>49586</v>
      </c>
      <c r="V4285" s="2">
        <v>1</v>
      </c>
      <c r="W4285" s="2">
        <v>1</v>
      </c>
      <c r="X4285" s="2">
        <v>1</v>
      </c>
      <c r="Y4285" s="2" t="s">
        <v>49586</v>
      </c>
      <c r="Z4285" s="2" t="s">
        <v>49588</v>
      </c>
      <c r="AA4285" s="2" t="s">
        <v>49586</v>
      </c>
      <c r="AB4285" s="2">
        <v>0</v>
      </c>
      <c r="AC4285" s="2">
        <v>0</v>
      </c>
      <c r="AD4285" s="2">
        <v>0</v>
      </c>
      <c r="AE4285" s="2" t="s">
        <v>109</v>
      </c>
      <c r="AF4285" s="2" t="s">
        <v>109</v>
      </c>
      <c r="AG4285" s="2" t="s">
        <v>109</v>
      </c>
      <c r="AH4285" s="2">
        <v>0.80167812108993497</v>
      </c>
      <c r="AI4285" s="2">
        <v>0.99083197116851796</v>
      </c>
      <c r="AJ4285" s="2">
        <v>0.91201078891754195</v>
      </c>
      <c r="AK4285" s="2">
        <v>0.794328212738037</v>
      </c>
      <c r="AL4285" s="2">
        <v>0.91201078891754195</v>
      </c>
      <c r="AM4285" s="2">
        <v>0.87096357345581099</v>
      </c>
      <c r="AN4285" s="2">
        <v>1</v>
      </c>
      <c r="AO4285" s="2">
        <v>1.0092530250549301</v>
      </c>
      <c r="AP4285" s="2">
        <v>0.89536482095718395</v>
      </c>
      <c r="AQ4285" s="2">
        <v>0.99083197116851796</v>
      </c>
      <c r="AR4285" s="2">
        <v>0.87902247905731201</v>
      </c>
      <c r="AS4285" s="2">
        <v>1.1168630123138401</v>
      </c>
      <c r="AT4285" s="2">
        <v>0</v>
      </c>
      <c r="AU4285" s="2">
        <v>0</v>
      </c>
      <c r="AV4285" s="2">
        <v>0</v>
      </c>
      <c r="AW4285" s="2">
        <v>0</v>
      </c>
      <c r="AX4285" s="2">
        <v>0</v>
      </c>
      <c r="AY4285" s="2">
        <v>0</v>
      </c>
      <c r="AZ4285" s="2">
        <v>0.47454885356258902</v>
      </c>
      <c r="BA4285" s="2">
        <v>0.105136832967305</v>
      </c>
      <c r="BB4285" s="2">
        <v>0.5</v>
      </c>
      <c r="BC4285" s="2">
        <v>0.99999432447969305</v>
      </c>
      <c r="BD4285" s="2">
        <v>5.7715513452203202E-2</v>
      </c>
      <c r="BE4285" s="2">
        <v>0.92955279008264702</v>
      </c>
      <c r="BF4285" s="2">
        <v>0.794328212738037</v>
      </c>
      <c r="BG4285" s="2">
        <v>0.91201078891754195</v>
      </c>
      <c r="BH4285" s="2">
        <v>0.99083197116851796</v>
      </c>
      <c r="BI4285" s="2">
        <v>0.87902247905731201</v>
      </c>
      <c r="BJ4285" s="2">
        <v>0</v>
      </c>
      <c r="BK4285" s="2">
        <v>0</v>
      </c>
      <c r="BL4285" s="2">
        <v>0.89300000000000002</v>
      </c>
      <c r="BM4285" s="2">
        <v>0.155671</v>
      </c>
      <c r="BN4285" s="2" t="s">
        <v>109</v>
      </c>
      <c r="BO4285" s="2">
        <v>0.89600000000000002</v>
      </c>
      <c r="BP4285" s="2">
        <v>2.6048000000000002E-2</v>
      </c>
      <c r="BQ4285" s="2" t="s">
        <v>109</v>
      </c>
      <c r="BR4285" s="2">
        <v>0.87096357345581099</v>
      </c>
      <c r="BS4285" s="2">
        <v>1.1168630123138401</v>
      </c>
      <c r="BT4285" s="2">
        <v>0</v>
      </c>
      <c r="BU4285" s="2">
        <v>0.80167812108993497</v>
      </c>
      <c r="BV4285" s="2">
        <v>0.99083197116851796</v>
      </c>
      <c r="BW4285" s="2">
        <v>0.91201078891754195</v>
      </c>
      <c r="BX4285" s="2">
        <v>1</v>
      </c>
      <c r="BY4285" s="2">
        <v>1.0092530250549301</v>
      </c>
      <c r="BZ4285" s="2">
        <v>0.89536482095718395</v>
      </c>
      <c r="CA4285" s="2">
        <v>0</v>
      </c>
      <c r="CB4285" s="2">
        <v>0</v>
      </c>
      <c r="CC4285" s="2">
        <v>0</v>
      </c>
      <c r="CD4285" s="2">
        <v>0.90100000000000002</v>
      </c>
      <c r="CE4285" s="2">
        <v>0.155671</v>
      </c>
      <c r="CF4285" s="2" t="s">
        <v>109</v>
      </c>
      <c r="CG4285" s="2">
        <v>1</v>
      </c>
      <c r="CH4285" s="2">
        <v>1.3025E-2</v>
      </c>
      <c r="CI4285" s="2" t="s">
        <v>109</v>
      </c>
      <c r="CJ4285" s="2">
        <v>0.90400000000000003</v>
      </c>
      <c r="CK4285" s="2">
        <v>1.3025E-2</v>
      </c>
      <c r="CL4285" s="2" t="s">
        <v>109</v>
      </c>
      <c r="CM4285" s="2">
        <v>0.99399999999999999</v>
      </c>
      <c r="CN4285" s="2">
        <v>0.17494199999999999</v>
      </c>
      <c r="CO4285" s="2" t="s">
        <v>109</v>
      </c>
    </row>
    <row r="4286" spans="1:93" ht="15" x14ac:dyDescent="0.25">
      <c r="A4286" s="2">
        <v>4285</v>
      </c>
      <c r="B4286" s="2">
        <v>3.42</v>
      </c>
      <c r="C4286" s="2">
        <v>2.11</v>
      </c>
      <c r="D4286" s="2" t="s">
        <v>49589</v>
      </c>
      <c r="E4286" s="2" t="s">
        <v>49590</v>
      </c>
      <c r="F4286" s="2" t="s">
        <v>49591</v>
      </c>
      <c r="G4286" s="2" t="s">
        <v>49592</v>
      </c>
      <c r="H4286" s="2" t="s">
        <v>97</v>
      </c>
      <c r="I4286" s="2">
        <v>53.961399999999998</v>
      </c>
      <c r="J4286" s="2">
        <v>-0.21446540880503201</v>
      </c>
      <c r="K4286" s="2">
        <v>6.97</v>
      </c>
      <c r="L4286" s="2">
        <v>2.3059999570250498</v>
      </c>
      <c r="M4286" s="2">
        <v>1</v>
      </c>
      <c r="N4286" s="2" t="s">
        <v>49593</v>
      </c>
      <c r="O4286" s="2" t="s">
        <v>49594</v>
      </c>
      <c r="P4286" s="2">
        <v>1</v>
      </c>
      <c r="Q4286" s="2">
        <v>1</v>
      </c>
      <c r="R4286" s="2">
        <v>1</v>
      </c>
      <c r="S4286" s="2" t="s">
        <v>49595</v>
      </c>
      <c r="T4286" s="2" t="s">
        <v>49596</v>
      </c>
      <c r="U4286" s="2" t="s">
        <v>49595</v>
      </c>
      <c r="V4286" s="2">
        <v>0</v>
      </c>
      <c r="W4286" s="2">
        <v>0</v>
      </c>
      <c r="X4286" s="2">
        <v>0</v>
      </c>
      <c r="Y4286" s="2" t="s">
        <v>109</v>
      </c>
      <c r="Z4286" s="2" t="s">
        <v>109</v>
      </c>
      <c r="AA4286" s="2" t="s">
        <v>109</v>
      </c>
      <c r="AB4286" s="2">
        <v>0</v>
      </c>
      <c r="AC4286" s="2">
        <v>0</v>
      </c>
      <c r="AD4286" s="2">
        <v>0</v>
      </c>
      <c r="AE4286" s="2" t="s">
        <v>109</v>
      </c>
      <c r="AF4286" s="2" t="s">
        <v>109</v>
      </c>
      <c r="AG4286" s="2" t="s">
        <v>109</v>
      </c>
      <c r="AH4286" s="2">
        <v>0.99083197116851796</v>
      </c>
      <c r="AI4286" s="2">
        <v>0.93756198883056596</v>
      </c>
      <c r="AJ4286" s="2">
        <v>1.02801597118378</v>
      </c>
      <c r="AK4286" s="2">
        <v>1.0471290349960301</v>
      </c>
      <c r="AL4286" s="2">
        <v>1.07646501064301</v>
      </c>
      <c r="AM4286" s="2">
        <v>0.96382898092269897</v>
      </c>
      <c r="AN4286" s="2">
        <v>0</v>
      </c>
      <c r="AO4286" s="2">
        <v>0</v>
      </c>
      <c r="AP4286" s="2">
        <v>0</v>
      </c>
      <c r="AQ4286" s="2">
        <v>0</v>
      </c>
      <c r="AR4286" s="2">
        <v>0</v>
      </c>
      <c r="AS4286" s="2">
        <v>0</v>
      </c>
      <c r="AT4286" s="2">
        <v>0</v>
      </c>
      <c r="AU4286" s="2">
        <v>0</v>
      </c>
      <c r="AV4286" s="2">
        <v>0</v>
      </c>
      <c r="AW4286" s="2">
        <v>0</v>
      </c>
      <c r="AX4286" s="2">
        <v>0</v>
      </c>
      <c r="AY4286" s="2">
        <v>0</v>
      </c>
      <c r="AZ4286" s="2" t="s">
        <v>109</v>
      </c>
      <c r="BA4286" s="2" t="s">
        <v>109</v>
      </c>
      <c r="BB4286" s="2" t="s">
        <v>109</v>
      </c>
      <c r="BC4286" s="2" t="s">
        <v>109</v>
      </c>
      <c r="BD4286" s="2" t="s">
        <v>109</v>
      </c>
      <c r="BE4286" s="2" t="s">
        <v>109</v>
      </c>
      <c r="BF4286" s="2">
        <v>1.0471290349960301</v>
      </c>
      <c r="BG4286" s="2">
        <v>1.07646501064301</v>
      </c>
      <c r="BH4286" s="2">
        <v>0</v>
      </c>
      <c r="BI4286" s="2">
        <v>0</v>
      </c>
      <c r="BJ4286" s="2">
        <v>0</v>
      </c>
      <c r="BK4286" s="2">
        <v>0</v>
      </c>
      <c r="BL4286" s="2">
        <v>1.0469999999999999</v>
      </c>
      <c r="BM4286" s="2" t="s">
        <v>109</v>
      </c>
      <c r="BN4286" s="2" t="s">
        <v>109</v>
      </c>
      <c r="BO4286" s="2">
        <v>1.0760000000000001</v>
      </c>
      <c r="BP4286" s="2" t="s">
        <v>109</v>
      </c>
      <c r="BQ4286" s="2" t="s">
        <v>109</v>
      </c>
      <c r="BR4286" s="2">
        <v>0.96382898092269897</v>
      </c>
      <c r="BS4286" s="2">
        <v>0</v>
      </c>
      <c r="BT4286" s="2">
        <v>0</v>
      </c>
      <c r="BU4286" s="2">
        <v>0.99083197116851796</v>
      </c>
      <c r="BV4286" s="2">
        <v>0.93756198883056596</v>
      </c>
      <c r="BW4286" s="2">
        <v>1.02801597118378</v>
      </c>
      <c r="BX4286" s="2">
        <v>0</v>
      </c>
      <c r="BY4286" s="2">
        <v>0</v>
      </c>
      <c r="BZ4286" s="2">
        <v>0</v>
      </c>
      <c r="CA4286" s="2">
        <v>0</v>
      </c>
      <c r="CB4286" s="2">
        <v>0</v>
      </c>
      <c r="CC4286" s="2">
        <v>0</v>
      </c>
      <c r="CD4286" s="2">
        <v>0.99099999999999999</v>
      </c>
      <c r="CE4286" s="2" t="s">
        <v>109</v>
      </c>
      <c r="CF4286" s="2" t="s">
        <v>109</v>
      </c>
      <c r="CG4286" s="2">
        <v>0.93799999999999994</v>
      </c>
      <c r="CH4286" s="2" t="s">
        <v>109</v>
      </c>
      <c r="CI4286" s="2" t="s">
        <v>109</v>
      </c>
      <c r="CJ4286" s="2">
        <v>1.028</v>
      </c>
      <c r="CK4286" s="2" t="s">
        <v>109</v>
      </c>
      <c r="CL4286" s="2" t="s">
        <v>109</v>
      </c>
      <c r="CM4286" s="2">
        <v>0.96399999999999997</v>
      </c>
      <c r="CN4286" s="2" t="s">
        <v>109</v>
      </c>
      <c r="CO4286" s="2" t="s">
        <v>109</v>
      </c>
    </row>
    <row r="4287" spans="1:93" ht="15" x14ac:dyDescent="0.25">
      <c r="A4287" s="2">
        <v>4286</v>
      </c>
      <c r="B4287" s="2">
        <v>2.0099999999999998</v>
      </c>
      <c r="C4287" s="2">
        <v>2</v>
      </c>
      <c r="D4287" s="2" t="s">
        <v>49597</v>
      </c>
      <c r="E4287" s="2" t="s">
        <v>49598</v>
      </c>
      <c r="F4287" s="2" t="s">
        <v>49599</v>
      </c>
      <c r="G4287" s="2" t="s">
        <v>49600</v>
      </c>
      <c r="H4287" s="2" t="s">
        <v>97</v>
      </c>
      <c r="I4287" s="2">
        <v>57.320599999999999</v>
      </c>
      <c r="J4287" s="2">
        <v>-0.25815738963531698</v>
      </c>
      <c r="K4287" s="2">
        <v>8.1199999999999992</v>
      </c>
      <c r="L4287" s="2">
        <v>2.3029999807477002</v>
      </c>
      <c r="M4287" s="2">
        <v>1</v>
      </c>
      <c r="N4287" s="2" t="s">
        <v>49601</v>
      </c>
      <c r="O4287" s="2" t="s">
        <v>49602</v>
      </c>
      <c r="P4287" s="2">
        <v>1</v>
      </c>
      <c r="Q4287" s="2">
        <v>1</v>
      </c>
      <c r="R4287" s="2">
        <v>1</v>
      </c>
      <c r="S4287" s="2" t="s">
        <v>49603</v>
      </c>
      <c r="T4287" s="2" t="s">
        <v>49604</v>
      </c>
      <c r="U4287" s="2" t="s">
        <v>49603</v>
      </c>
      <c r="V4287" s="2">
        <v>0</v>
      </c>
      <c r="W4287" s="2">
        <v>0</v>
      </c>
      <c r="X4287" s="2">
        <v>0</v>
      </c>
      <c r="Y4287" s="2" t="s">
        <v>109</v>
      </c>
      <c r="Z4287" s="2" t="s">
        <v>109</v>
      </c>
      <c r="AA4287" s="2" t="s">
        <v>109</v>
      </c>
      <c r="AB4287" s="2">
        <v>0</v>
      </c>
      <c r="AC4287" s="2">
        <v>0</v>
      </c>
      <c r="AD4287" s="2">
        <v>0</v>
      </c>
      <c r="AE4287" s="2" t="s">
        <v>109</v>
      </c>
      <c r="AF4287" s="2" t="s">
        <v>109</v>
      </c>
      <c r="AG4287" s="2" t="s">
        <v>109</v>
      </c>
      <c r="AH4287" s="2">
        <v>1.10662400722504</v>
      </c>
      <c r="AI4287" s="2">
        <v>1.0964779853820801</v>
      </c>
      <c r="AJ4287" s="2">
        <v>1.08642601966858</v>
      </c>
      <c r="AK4287" s="2">
        <v>1</v>
      </c>
      <c r="AL4287" s="2">
        <v>0.98174792528152499</v>
      </c>
      <c r="AM4287" s="2">
        <v>1</v>
      </c>
      <c r="AN4287" s="2">
        <v>0</v>
      </c>
      <c r="AO4287" s="2">
        <v>0</v>
      </c>
      <c r="AP4287" s="2">
        <v>0</v>
      </c>
      <c r="AQ4287" s="2">
        <v>0</v>
      </c>
      <c r="AR4287" s="2">
        <v>0</v>
      </c>
      <c r="AS4287" s="2">
        <v>0</v>
      </c>
      <c r="AT4287" s="2">
        <v>0</v>
      </c>
      <c r="AU4287" s="2">
        <v>0</v>
      </c>
      <c r="AV4287" s="2">
        <v>0</v>
      </c>
      <c r="AW4287" s="2">
        <v>0</v>
      </c>
      <c r="AX4287" s="2">
        <v>0</v>
      </c>
      <c r="AY4287" s="2">
        <v>0</v>
      </c>
      <c r="AZ4287" s="2" t="s">
        <v>109</v>
      </c>
      <c r="BA4287" s="2" t="s">
        <v>109</v>
      </c>
      <c r="BB4287" s="2" t="s">
        <v>109</v>
      </c>
      <c r="BC4287" s="2" t="s">
        <v>109</v>
      </c>
      <c r="BD4287" s="2" t="s">
        <v>109</v>
      </c>
      <c r="BE4287" s="2" t="s">
        <v>109</v>
      </c>
      <c r="BF4287" s="2">
        <v>1</v>
      </c>
      <c r="BG4287" s="2">
        <v>0.98174792528152499</v>
      </c>
      <c r="BH4287" s="2">
        <v>0</v>
      </c>
      <c r="BI4287" s="2">
        <v>0</v>
      </c>
      <c r="BJ4287" s="2">
        <v>0</v>
      </c>
      <c r="BK4287" s="2">
        <v>0</v>
      </c>
      <c r="BL4287" s="2">
        <v>1</v>
      </c>
      <c r="BM4287" s="2" t="s">
        <v>109</v>
      </c>
      <c r="BN4287" s="2" t="s">
        <v>109</v>
      </c>
      <c r="BO4287" s="2">
        <v>0.98199999999999998</v>
      </c>
      <c r="BP4287" s="2" t="s">
        <v>109</v>
      </c>
      <c r="BQ4287" s="2" t="s">
        <v>109</v>
      </c>
      <c r="BR4287" s="2">
        <v>1</v>
      </c>
      <c r="BS4287" s="2">
        <v>0</v>
      </c>
      <c r="BT4287" s="2">
        <v>0</v>
      </c>
      <c r="BU4287" s="2">
        <v>1.10662400722504</v>
      </c>
      <c r="BV4287" s="2">
        <v>1.0964779853820801</v>
      </c>
      <c r="BW4287" s="2">
        <v>1.08642601966858</v>
      </c>
      <c r="BX4287" s="2">
        <v>0</v>
      </c>
      <c r="BY4287" s="2">
        <v>0</v>
      </c>
      <c r="BZ4287" s="2">
        <v>0</v>
      </c>
      <c r="CA4287" s="2">
        <v>0</v>
      </c>
      <c r="CB4287" s="2">
        <v>0</v>
      </c>
      <c r="CC4287" s="2">
        <v>0</v>
      </c>
      <c r="CD4287" s="2">
        <v>1.107</v>
      </c>
      <c r="CE4287" s="2" t="s">
        <v>109</v>
      </c>
      <c r="CF4287" s="2" t="s">
        <v>109</v>
      </c>
      <c r="CG4287" s="2">
        <v>1.0960000000000001</v>
      </c>
      <c r="CH4287" s="2" t="s">
        <v>109</v>
      </c>
      <c r="CI4287" s="2" t="s">
        <v>109</v>
      </c>
      <c r="CJ4287" s="2">
        <v>1.0860000000000001</v>
      </c>
      <c r="CK4287" s="2" t="s">
        <v>109</v>
      </c>
      <c r="CL4287" s="2" t="s">
        <v>109</v>
      </c>
      <c r="CM4287" s="2">
        <v>1</v>
      </c>
      <c r="CN4287" s="2" t="s">
        <v>109</v>
      </c>
      <c r="CO4287" s="2" t="s">
        <v>109</v>
      </c>
    </row>
    <row r="4288" spans="1:93" ht="15" x14ac:dyDescent="0.25">
      <c r="A4288" s="2">
        <v>4287</v>
      </c>
      <c r="B4288" s="2">
        <v>6.54</v>
      </c>
      <c r="C4288" s="2">
        <v>5</v>
      </c>
      <c r="D4288" s="2" t="s">
        <v>49605</v>
      </c>
      <c r="E4288" s="2" t="s">
        <v>49606</v>
      </c>
      <c r="F4288" s="2" t="s">
        <v>49607</v>
      </c>
      <c r="G4288" s="2" t="s">
        <v>49608</v>
      </c>
      <c r="H4288" s="2" t="s">
        <v>97</v>
      </c>
      <c r="I4288" s="2">
        <v>170.64920000000001</v>
      </c>
      <c r="J4288" s="2">
        <v>-0.91636240703178096</v>
      </c>
      <c r="K4288" s="2">
        <v>8.81</v>
      </c>
      <c r="L4288" s="2">
        <v>2.2989999502897298</v>
      </c>
      <c r="M4288" s="2">
        <v>4</v>
      </c>
      <c r="N4288" s="2" t="s">
        <v>49605</v>
      </c>
      <c r="O4288" s="2" t="s">
        <v>49609</v>
      </c>
      <c r="P4288" s="2">
        <v>4</v>
      </c>
      <c r="Q4288" s="2">
        <v>4</v>
      </c>
      <c r="R4288" s="2">
        <v>4</v>
      </c>
      <c r="S4288" s="2" t="s">
        <v>49610</v>
      </c>
      <c r="T4288" s="2" t="s">
        <v>49611</v>
      </c>
      <c r="U4288" s="2" t="s">
        <v>49612</v>
      </c>
      <c r="V4288" s="2">
        <v>1</v>
      </c>
      <c r="W4288" s="2">
        <v>1</v>
      </c>
      <c r="X4288" s="2">
        <v>1</v>
      </c>
      <c r="Y4288" s="2" t="s">
        <v>49613</v>
      </c>
      <c r="Z4288" s="2" t="s">
        <v>49614</v>
      </c>
      <c r="AA4288" s="2" t="s">
        <v>49613</v>
      </c>
      <c r="AB4288" s="2">
        <v>0</v>
      </c>
      <c r="AC4288" s="2">
        <v>0</v>
      </c>
      <c r="AD4288" s="2">
        <v>0</v>
      </c>
      <c r="AE4288" s="2" t="s">
        <v>109</v>
      </c>
      <c r="AF4288" s="2" t="s">
        <v>109</v>
      </c>
      <c r="AG4288" s="2" t="s">
        <v>109</v>
      </c>
      <c r="AH4288" s="2">
        <v>0.98174792528152499</v>
      </c>
      <c r="AI4288" s="2">
        <v>0.99083197116851796</v>
      </c>
      <c r="AJ4288" s="2">
        <v>1.05681800842285</v>
      </c>
      <c r="AK4288" s="2">
        <v>0.98174792528152499</v>
      </c>
      <c r="AL4288" s="2">
        <v>1.05681800842285</v>
      </c>
      <c r="AM4288" s="2">
        <v>0.92896640300750699</v>
      </c>
      <c r="AN4288" s="2">
        <v>0.87902247905731201</v>
      </c>
      <c r="AO4288" s="2">
        <v>1.0471290349960301</v>
      </c>
      <c r="AP4288" s="2">
        <v>1.10662400722504</v>
      </c>
      <c r="AQ4288" s="2">
        <v>0.83176368474960305</v>
      </c>
      <c r="AR4288" s="2">
        <v>1.0471290349960301</v>
      </c>
      <c r="AS4288" s="2">
        <v>0.78704577684402499</v>
      </c>
      <c r="AT4288" s="2">
        <v>0</v>
      </c>
      <c r="AU4288" s="2">
        <v>0</v>
      </c>
      <c r="AV4288" s="2">
        <v>0</v>
      </c>
      <c r="AW4288" s="2">
        <v>0</v>
      </c>
      <c r="AX4288" s="2">
        <v>0</v>
      </c>
      <c r="AY4288" s="2">
        <v>0</v>
      </c>
      <c r="AZ4288" s="2">
        <v>0.43654893883795398</v>
      </c>
      <c r="BA4288" s="2">
        <v>5.7715391417833002E-2</v>
      </c>
      <c r="BB4288" s="2">
        <v>0.40966547167922701</v>
      </c>
      <c r="BC4288" s="2">
        <v>0.62566432763218005</v>
      </c>
      <c r="BD4288" s="2">
        <v>0.18210424901424699</v>
      </c>
      <c r="BE4288" s="2">
        <v>0.30996973274564998</v>
      </c>
      <c r="BF4288" s="2">
        <v>0.98174792528152499</v>
      </c>
      <c r="BG4288" s="2">
        <v>1.05681800842285</v>
      </c>
      <c r="BH4288" s="2">
        <v>0.83176368474960305</v>
      </c>
      <c r="BI4288" s="2">
        <v>1.0471290349960301</v>
      </c>
      <c r="BJ4288" s="2">
        <v>0</v>
      </c>
      <c r="BK4288" s="2">
        <v>0</v>
      </c>
      <c r="BL4288" s="2">
        <v>0.90700000000000003</v>
      </c>
      <c r="BM4288" s="2">
        <v>0.116961</v>
      </c>
      <c r="BN4288" s="2" t="s">
        <v>109</v>
      </c>
      <c r="BO4288" s="2">
        <v>1.052</v>
      </c>
      <c r="BP4288" s="2">
        <v>6.5129999999999997E-3</v>
      </c>
      <c r="BQ4288" s="2" t="s">
        <v>109</v>
      </c>
      <c r="BR4288" s="2">
        <v>0.92896640300750699</v>
      </c>
      <c r="BS4288" s="2">
        <v>0.78704577684402499</v>
      </c>
      <c r="BT4288" s="2">
        <v>0</v>
      </c>
      <c r="BU4288" s="2">
        <v>0.98174792528152499</v>
      </c>
      <c r="BV4288" s="2">
        <v>0.99083197116851796</v>
      </c>
      <c r="BW4288" s="2">
        <v>1.05681800842285</v>
      </c>
      <c r="BX4288" s="2">
        <v>0.87902247905731201</v>
      </c>
      <c r="BY4288" s="2">
        <v>1.0471290349960301</v>
      </c>
      <c r="BZ4288" s="2">
        <v>1.10662400722504</v>
      </c>
      <c r="CA4288" s="2">
        <v>0</v>
      </c>
      <c r="CB4288" s="2">
        <v>0</v>
      </c>
      <c r="CC4288" s="2">
        <v>0</v>
      </c>
      <c r="CD4288" s="2">
        <v>0.93</v>
      </c>
      <c r="CE4288" s="2">
        <v>7.8073000000000004E-2</v>
      </c>
      <c r="CF4288" s="2" t="s">
        <v>109</v>
      </c>
      <c r="CG4288" s="2">
        <v>1.0189999999999999</v>
      </c>
      <c r="CH4288" s="2">
        <v>3.9066999999999998E-2</v>
      </c>
      <c r="CI4288" s="2" t="s">
        <v>109</v>
      </c>
      <c r="CJ4288" s="2">
        <v>1.0820000000000001</v>
      </c>
      <c r="CK4288" s="2">
        <v>3.2557999999999997E-2</v>
      </c>
      <c r="CL4288" s="2" t="s">
        <v>109</v>
      </c>
      <c r="CM4288" s="2">
        <v>0.85799999999999998</v>
      </c>
      <c r="CN4288" s="2">
        <v>0.116961</v>
      </c>
      <c r="CO4288" s="2" t="s">
        <v>109</v>
      </c>
    </row>
    <row r="4289" spans="1:93" ht="15" x14ac:dyDescent="0.25">
      <c r="A4289" s="2">
        <v>4288</v>
      </c>
      <c r="B4289" s="2">
        <v>4.3499999999999996</v>
      </c>
      <c r="C4289" s="2">
        <v>3.29</v>
      </c>
      <c r="D4289" s="2" t="s">
        <v>49615</v>
      </c>
      <c r="E4289" s="2" t="s">
        <v>49616</v>
      </c>
      <c r="F4289" s="2" t="s">
        <v>49617</v>
      </c>
      <c r="G4289" s="2" t="s">
        <v>49618</v>
      </c>
      <c r="H4289" s="2" t="s">
        <v>97</v>
      </c>
      <c r="I4289" s="2">
        <v>103.16160000000001</v>
      </c>
      <c r="J4289" s="2">
        <v>-0.33886462882096002</v>
      </c>
      <c r="K4289" s="2">
        <v>4.84</v>
      </c>
      <c r="L4289" s="2">
        <v>2.2929999977350199</v>
      </c>
      <c r="M4289" s="2">
        <v>2</v>
      </c>
      <c r="N4289" s="2" t="s">
        <v>49615</v>
      </c>
      <c r="O4289" s="2" t="s">
        <v>49619</v>
      </c>
      <c r="P4289" s="2">
        <v>2</v>
      </c>
      <c r="Q4289" s="2">
        <v>2</v>
      </c>
      <c r="R4289" s="2">
        <v>2</v>
      </c>
      <c r="S4289" s="2" t="s">
        <v>49620</v>
      </c>
      <c r="T4289" s="2" t="s">
        <v>49621</v>
      </c>
      <c r="U4289" s="2" t="s">
        <v>49620</v>
      </c>
      <c r="V4289" s="2">
        <v>0</v>
      </c>
      <c r="W4289" s="2">
        <v>0</v>
      </c>
      <c r="X4289" s="2">
        <v>0</v>
      </c>
      <c r="Y4289" s="2" t="s">
        <v>109</v>
      </c>
      <c r="Z4289" s="2" t="s">
        <v>109</v>
      </c>
      <c r="AA4289" s="2" t="s">
        <v>109</v>
      </c>
      <c r="AB4289" s="2">
        <v>1</v>
      </c>
      <c r="AC4289" s="2">
        <v>1</v>
      </c>
      <c r="AD4289" s="2">
        <v>1</v>
      </c>
      <c r="AE4289" s="2" t="s">
        <v>49622</v>
      </c>
      <c r="AF4289" s="2" t="s">
        <v>49623</v>
      </c>
      <c r="AG4289" s="2" t="s">
        <v>49622</v>
      </c>
      <c r="AH4289" s="2">
        <v>1.2359470129013099</v>
      </c>
      <c r="AI4289" s="2">
        <v>1.16949903964996</v>
      </c>
      <c r="AJ4289" s="2">
        <v>1.21338903903961</v>
      </c>
      <c r="AK4289" s="2">
        <v>1.05681800842285</v>
      </c>
      <c r="AL4289" s="2">
        <v>1.0375280380248999</v>
      </c>
      <c r="AM4289" s="2">
        <v>1.0092530250549301</v>
      </c>
      <c r="AN4289" s="2">
        <v>0</v>
      </c>
      <c r="AO4289" s="2">
        <v>0</v>
      </c>
      <c r="AP4289" s="2">
        <v>0</v>
      </c>
      <c r="AQ4289" s="2">
        <v>0</v>
      </c>
      <c r="AR4289" s="2">
        <v>0</v>
      </c>
      <c r="AS4289" s="2">
        <v>0</v>
      </c>
      <c r="AT4289" s="2">
        <v>1.0964779853820801</v>
      </c>
      <c r="AU4289" s="2">
        <v>1.1376270055770901</v>
      </c>
      <c r="AV4289" s="2">
        <v>1.14815402030945</v>
      </c>
      <c r="AW4289" s="2">
        <v>0.95499259233474698</v>
      </c>
      <c r="AX4289" s="2">
        <v>1</v>
      </c>
      <c r="AY4289" s="2">
        <v>0.94623708724975597</v>
      </c>
      <c r="AZ4289" s="2">
        <v>0.94228140206330702</v>
      </c>
      <c r="BA4289" s="2">
        <v>0.5</v>
      </c>
      <c r="BB4289" s="2">
        <v>0.23890493773154201</v>
      </c>
      <c r="BC4289" s="2">
        <v>6.1417110174202497E-2</v>
      </c>
      <c r="BD4289" s="2">
        <v>0.10513639832254</v>
      </c>
      <c r="BE4289" s="2">
        <v>0.60513831057537204</v>
      </c>
      <c r="BF4289" s="2">
        <v>1.05681800842285</v>
      </c>
      <c r="BG4289" s="2">
        <v>1.0375280380248999</v>
      </c>
      <c r="BH4289" s="2">
        <v>0</v>
      </c>
      <c r="BI4289" s="2">
        <v>0</v>
      </c>
      <c r="BJ4289" s="2">
        <v>0.95499259233474698</v>
      </c>
      <c r="BK4289" s="2">
        <v>1</v>
      </c>
      <c r="BL4289" s="2">
        <v>1.006</v>
      </c>
      <c r="BM4289" s="2">
        <v>7.1578000000000003E-2</v>
      </c>
      <c r="BN4289" s="2" t="s">
        <v>109</v>
      </c>
      <c r="BO4289" s="2">
        <v>1.0189999999999999</v>
      </c>
      <c r="BP4289" s="2">
        <v>2.6048000000000002E-2</v>
      </c>
      <c r="BQ4289" s="2" t="s">
        <v>109</v>
      </c>
      <c r="BR4289" s="2">
        <v>1.0092530250549301</v>
      </c>
      <c r="BS4289" s="2">
        <v>0</v>
      </c>
      <c r="BT4289" s="2">
        <v>0.94623708724975597</v>
      </c>
      <c r="BU4289" s="2">
        <v>1.2359470129013099</v>
      </c>
      <c r="BV4289" s="2">
        <v>1.16949903964996</v>
      </c>
      <c r="BW4289" s="2">
        <v>1.21338903903961</v>
      </c>
      <c r="BX4289" s="2">
        <v>0</v>
      </c>
      <c r="BY4289" s="2">
        <v>0</v>
      </c>
      <c r="BZ4289" s="2">
        <v>0</v>
      </c>
      <c r="CA4289" s="2">
        <v>1.0964779853820801</v>
      </c>
      <c r="CB4289" s="2">
        <v>1.1376270055770901</v>
      </c>
      <c r="CC4289" s="2">
        <v>1.14815402030945</v>
      </c>
      <c r="CD4289" s="2">
        <v>1.1659999999999999</v>
      </c>
      <c r="CE4289" s="2">
        <v>8.4564E-2</v>
      </c>
      <c r="CF4289" s="2" t="s">
        <v>109</v>
      </c>
      <c r="CG4289" s="2">
        <v>1.1539999999999999</v>
      </c>
      <c r="CH4289" s="2">
        <v>1.9536999999999999E-2</v>
      </c>
      <c r="CI4289" s="2" t="s">
        <v>109</v>
      </c>
      <c r="CJ4289" s="2">
        <v>1.181</v>
      </c>
      <c r="CK4289" s="2">
        <v>3.9065999999999997E-2</v>
      </c>
      <c r="CL4289" s="2" t="s">
        <v>109</v>
      </c>
      <c r="CM4289" s="2">
        <v>0.97799999999999998</v>
      </c>
      <c r="CN4289" s="2">
        <v>4.5573000000000002E-2</v>
      </c>
      <c r="CO4289" s="2" t="s">
        <v>109</v>
      </c>
    </row>
    <row r="4290" spans="1:93" ht="15" x14ac:dyDescent="0.25">
      <c r="A4290" s="2">
        <v>4289</v>
      </c>
      <c r="B4290" s="2">
        <v>5.0599999999999996</v>
      </c>
      <c r="C4290" s="2">
        <v>3.31</v>
      </c>
      <c r="D4290" s="2" t="s">
        <v>49624</v>
      </c>
      <c r="E4290" s="2" t="s">
        <v>49625</v>
      </c>
      <c r="F4290" s="2" t="s">
        <v>49626</v>
      </c>
      <c r="G4290" s="2" t="s">
        <v>49627</v>
      </c>
      <c r="H4290" s="2" t="s">
        <v>97</v>
      </c>
      <c r="I4290" s="2">
        <v>91.390600000000006</v>
      </c>
      <c r="J4290" s="2">
        <v>-0.13148371531966199</v>
      </c>
      <c r="K4290" s="2">
        <v>5.86</v>
      </c>
      <c r="L4290" s="2">
        <v>2.2919999435544001</v>
      </c>
      <c r="M4290" s="2">
        <v>2</v>
      </c>
      <c r="N4290" s="2" t="s">
        <v>49624</v>
      </c>
      <c r="O4290" s="2" t="s">
        <v>49628</v>
      </c>
      <c r="P4290" s="2">
        <v>2</v>
      </c>
      <c r="Q4290" s="2">
        <v>2</v>
      </c>
      <c r="R4290" s="2">
        <v>2</v>
      </c>
      <c r="S4290" s="2" t="s">
        <v>49629</v>
      </c>
      <c r="T4290" s="2" t="s">
        <v>49630</v>
      </c>
      <c r="U4290" s="2" t="s">
        <v>49629</v>
      </c>
      <c r="V4290" s="2">
        <v>0</v>
      </c>
      <c r="W4290" s="2">
        <v>0</v>
      </c>
      <c r="X4290" s="2">
        <v>0</v>
      </c>
      <c r="Y4290" s="2" t="s">
        <v>109</v>
      </c>
      <c r="Z4290" s="2" t="s">
        <v>109</v>
      </c>
      <c r="AA4290" s="2" t="s">
        <v>109</v>
      </c>
      <c r="AB4290" s="2">
        <v>0</v>
      </c>
      <c r="AC4290" s="2">
        <v>0</v>
      </c>
      <c r="AD4290" s="2">
        <v>0</v>
      </c>
      <c r="AE4290" s="2" t="s">
        <v>109</v>
      </c>
      <c r="AF4290" s="2" t="s">
        <v>109</v>
      </c>
      <c r="AG4290" s="2" t="s">
        <v>109</v>
      </c>
      <c r="AH4290" s="2">
        <v>1.0375280380248999</v>
      </c>
      <c r="AI4290" s="2">
        <v>1.12719798088074</v>
      </c>
      <c r="AJ4290" s="2">
        <v>1.1376270055770901</v>
      </c>
      <c r="AK4290" s="2">
        <v>0.91201078891754195</v>
      </c>
      <c r="AL4290" s="2">
        <v>1</v>
      </c>
      <c r="AM4290" s="2">
        <v>0.90364938974380504</v>
      </c>
      <c r="AN4290" s="2">
        <v>0</v>
      </c>
      <c r="AO4290" s="2">
        <v>0</v>
      </c>
      <c r="AP4290" s="2">
        <v>0</v>
      </c>
      <c r="AQ4290" s="2">
        <v>0</v>
      </c>
      <c r="AR4290" s="2">
        <v>0</v>
      </c>
      <c r="AS4290" s="2">
        <v>0</v>
      </c>
      <c r="AT4290" s="2">
        <v>0</v>
      </c>
      <c r="AU4290" s="2">
        <v>0</v>
      </c>
      <c r="AV4290" s="2">
        <v>0</v>
      </c>
      <c r="AW4290" s="2">
        <v>0</v>
      </c>
      <c r="AX4290" s="2">
        <v>0</v>
      </c>
      <c r="AY4290" s="2">
        <v>0</v>
      </c>
      <c r="AZ4290" s="2" t="s">
        <v>109</v>
      </c>
      <c r="BA4290" s="2" t="s">
        <v>109</v>
      </c>
      <c r="BB4290" s="2" t="s">
        <v>109</v>
      </c>
      <c r="BC4290" s="2" t="s">
        <v>109</v>
      </c>
      <c r="BD4290" s="2" t="s">
        <v>109</v>
      </c>
      <c r="BE4290" s="2" t="s">
        <v>109</v>
      </c>
      <c r="BF4290" s="2">
        <v>0.91201078891754195</v>
      </c>
      <c r="BG4290" s="2">
        <v>1</v>
      </c>
      <c r="BH4290" s="2">
        <v>0</v>
      </c>
      <c r="BI4290" s="2">
        <v>0</v>
      </c>
      <c r="BJ4290" s="2">
        <v>0</v>
      </c>
      <c r="BK4290" s="2">
        <v>0</v>
      </c>
      <c r="BL4290" s="2">
        <v>0.91200000000000003</v>
      </c>
      <c r="BM4290" s="2" t="s">
        <v>109</v>
      </c>
      <c r="BN4290" s="2" t="s">
        <v>109</v>
      </c>
      <c r="BO4290" s="2">
        <v>1</v>
      </c>
      <c r="BP4290" s="2" t="s">
        <v>109</v>
      </c>
      <c r="BQ4290" s="2" t="s">
        <v>109</v>
      </c>
      <c r="BR4290" s="2">
        <v>0.90364938974380504</v>
      </c>
      <c r="BS4290" s="2">
        <v>0</v>
      </c>
      <c r="BT4290" s="2">
        <v>0</v>
      </c>
      <c r="BU4290" s="2">
        <v>1.0375280380248999</v>
      </c>
      <c r="BV4290" s="2">
        <v>1.12719798088074</v>
      </c>
      <c r="BW4290" s="2">
        <v>1.1376270055770901</v>
      </c>
      <c r="BX4290" s="2">
        <v>0</v>
      </c>
      <c r="BY4290" s="2">
        <v>0</v>
      </c>
      <c r="BZ4290" s="2">
        <v>0</v>
      </c>
      <c r="CA4290" s="2">
        <v>0</v>
      </c>
      <c r="CB4290" s="2">
        <v>0</v>
      </c>
      <c r="CC4290" s="2">
        <v>0</v>
      </c>
      <c r="CD4290" s="2">
        <v>1.038</v>
      </c>
      <c r="CE4290" s="2" t="s">
        <v>109</v>
      </c>
      <c r="CF4290" s="2" t="s">
        <v>109</v>
      </c>
      <c r="CG4290" s="2">
        <v>1.127</v>
      </c>
      <c r="CH4290" s="2" t="s">
        <v>109</v>
      </c>
      <c r="CI4290" s="2" t="s">
        <v>109</v>
      </c>
      <c r="CJ4290" s="2">
        <v>1.1379999999999999</v>
      </c>
      <c r="CK4290" s="2" t="s">
        <v>109</v>
      </c>
      <c r="CL4290" s="2" t="s">
        <v>109</v>
      </c>
      <c r="CM4290" s="2">
        <v>0.90400000000000003</v>
      </c>
      <c r="CN4290" s="2" t="s">
        <v>109</v>
      </c>
      <c r="CO4290" s="2" t="s">
        <v>109</v>
      </c>
    </row>
    <row r="4291" spans="1:93" ht="15" x14ac:dyDescent="0.25">
      <c r="A4291" s="2">
        <v>4290</v>
      </c>
      <c r="B4291" s="2">
        <v>5.81</v>
      </c>
      <c r="C4291" s="2">
        <v>4.34</v>
      </c>
      <c r="D4291" s="2" t="s">
        <v>49631</v>
      </c>
      <c r="E4291" s="2" t="s">
        <v>49632</v>
      </c>
      <c r="F4291" s="2" t="s">
        <v>49633</v>
      </c>
      <c r="G4291" s="2" t="s">
        <v>49634</v>
      </c>
      <c r="H4291" s="2" t="s">
        <v>97</v>
      </c>
      <c r="I4291" s="2">
        <v>113.0021</v>
      </c>
      <c r="J4291" s="2">
        <v>-0.57412935323382897</v>
      </c>
      <c r="K4291" s="2">
        <v>6.38</v>
      </c>
      <c r="L4291" s="2">
        <v>2.28899996727705</v>
      </c>
      <c r="M4291" s="2">
        <v>2</v>
      </c>
      <c r="N4291" s="2" t="s">
        <v>49635</v>
      </c>
      <c r="O4291" s="2" t="s">
        <v>49636</v>
      </c>
      <c r="P4291" s="2">
        <v>2</v>
      </c>
      <c r="Q4291" s="2">
        <v>2</v>
      </c>
      <c r="R4291" s="2">
        <v>2</v>
      </c>
      <c r="S4291" s="2" t="s">
        <v>49637</v>
      </c>
      <c r="T4291" s="2" t="s">
        <v>49638</v>
      </c>
      <c r="U4291" s="2" t="s">
        <v>49637</v>
      </c>
      <c r="V4291" s="2">
        <v>2</v>
      </c>
      <c r="W4291" s="2">
        <v>2</v>
      </c>
      <c r="X4291" s="2">
        <v>2</v>
      </c>
      <c r="Y4291" s="2" t="s">
        <v>49639</v>
      </c>
      <c r="Z4291" s="2" t="s">
        <v>49640</v>
      </c>
      <c r="AA4291" s="2" t="s">
        <v>49639</v>
      </c>
      <c r="AB4291" s="2">
        <v>1</v>
      </c>
      <c r="AC4291" s="2">
        <v>1</v>
      </c>
      <c r="AD4291" s="2">
        <v>1</v>
      </c>
      <c r="AE4291" s="2" t="s">
        <v>49641</v>
      </c>
      <c r="AF4291" s="2" t="s">
        <v>49642</v>
      </c>
      <c r="AG4291" s="2" t="s">
        <v>49641</v>
      </c>
      <c r="AH4291" s="2">
        <v>0.93756198883056596</v>
      </c>
      <c r="AI4291" s="2">
        <v>0.95499259233474698</v>
      </c>
      <c r="AJ4291" s="2">
        <v>0.96382898092269897</v>
      </c>
      <c r="AK4291" s="2">
        <v>0.97274720668792702</v>
      </c>
      <c r="AL4291" s="2">
        <v>1</v>
      </c>
      <c r="AM4291" s="2">
        <v>0.96382898092269897</v>
      </c>
      <c r="AN4291" s="2">
        <v>0.93756198883056596</v>
      </c>
      <c r="AO4291" s="2">
        <v>1.0375280380248999</v>
      </c>
      <c r="AP4291" s="2">
        <v>0.99083197116851796</v>
      </c>
      <c r="AQ4291" s="2">
        <v>0.90364938974380504</v>
      </c>
      <c r="AR4291" s="2">
        <v>0.95499259233474698</v>
      </c>
      <c r="AS4291" s="2">
        <v>0.93756198883056596</v>
      </c>
      <c r="AT4291" s="2">
        <v>1.0375280380248999</v>
      </c>
      <c r="AU4291" s="2">
        <v>0.97274720668792702</v>
      </c>
      <c r="AV4291" s="2">
        <v>0.92896640300750699</v>
      </c>
      <c r="AW4291" s="2">
        <v>1.0471290349960301</v>
      </c>
      <c r="AX4291" s="2">
        <v>0.93756198883056596</v>
      </c>
      <c r="AY4291" s="2">
        <v>1.10662400722504</v>
      </c>
      <c r="AZ4291" s="2">
        <v>0.58263777288959295</v>
      </c>
      <c r="BA4291" s="2">
        <v>0.194612761862652</v>
      </c>
      <c r="BB4291" s="2">
        <v>0.45925895420090901</v>
      </c>
      <c r="BC4291" s="2">
        <v>0.67339702346769903</v>
      </c>
      <c r="BD4291" s="2">
        <v>0.16604962120551001</v>
      </c>
      <c r="BE4291" s="2">
        <v>0.99999936510109999</v>
      </c>
      <c r="BF4291" s="2">
        <v>0.97274720668792702</v>
      </c>
      <c r="BG4291" s="2">
        <v>1</v>
      </c>
      <c r="BH4291" s="2">
        <v>0.90364938974380504</v>
      </c>
      <c r="BI4291" s="2">
        <v>0.95499259233474698</v>
      </c>
      <c r="BJ4291" s="2">
        <v>1.0471290349960301</v>
      </c>
      <c r="BK4291" s="2">
        <v>0.93756198883056596</v>
      </c>
      <c r="BL4291" s="2">
        <v>0.97499999999999998</v>
      </c>
      <c r="BM4291" s="2">
        <v>7.3633000000000004E-2</v>
      </c>
      <c r="BN4291" s="2" t="s">
        <v>109</v>
      </c>
      <c r="BO4291" s="2">
        <v>0.96399999999999997</v>
      </c>
      <c r="BP4291" s="2">
        <v>3.3415E-2</v>
      </c>
      <c r="BQ4291" s="2" t="s">
        <v>109</v>
      </c>
      <c r="BR4291" s="2">
        <v>0.96382898092269897</v>
      </c>
      <c r="BS4291" s="2">
        <v>0.93756198883056596</v>
      </c>
      <c r="BT4291" s="2">
        <v>1.10662400722504</v>
      </c>
      <c r="BU4291" s="2">
        <v>0.93756198883056596</v>
      </c>
      <c r="BV4291" s="2">
        <v>0.95499259233474698</v>
      </c>
      <c r="BW4291" s="2">
        <v>0.96382898092269897</v>
      </c>
      <c r="BX4291" s="2">
        <v>0.93756198883056596</v>
      </c>
      <c r="BY4291" s="2">
        <v>1.0375280380248999</v>
      </c>
      <c r="BZ4291" s="2">
        <v>0.99083197116851796</v>
      </c>
      <c r="CA4291" s="2">
        <v>1.0375280380248999</v>
      </c>
      <c r="CB4291" s="2">
        <v>0.97274720668792702</v>
      </c>
      <c r="CC4291" s="2">
        <v>0.92896640300750699</v>
      </c>
      <c r="CD4291" s="2">
        <v>0.97099999999999997</v>
      </c>
      <c r="CE4291" s="2">
        <v>5.9445999999999999E-2</v>
      </c>
      <c r="CF4291" s="2" t="s">
        <v>109</v>
      </c>
      <c r="CG4291" s="2">
        <v>0.98799999999999999</v>
      </c>
      <c r="CH4291" s="2">
        <v>4.3951999999999998E-2</v>
      </c>
      <c r="CI4291" s="2" t="s">
        <v>109</v>
      </c>
      <c r="CJ4291" s="2">
        <v>0.96099999999999997</v>
      </c>
      <c r="CK4291" s="2">
        <v>3.2267999999999998E-2</v>
      </c>
      <c r="CL4291" s="2" t="s">
        <v>109</v>
      </c>
      <c r="CM4291" s="2">
        <v>1.0029999999999999</v>
      </c>
      <c r="CN4291" s="2">
        <v>9.0735999999999997E-2</v>
      </c>
      <c r="CO4291" s="2" t="s">
        <v>109</v>
      </c>
    </row>
    <row r="4292" spans="1:93" ht="15" x14ac:dyDescent="0.25">
      <c r="A4292" s="2">
        <v>4291</v>
      </c>
      <c r="B4292" s="2">
        <v>7.51</v>
      </c>
      <c r="C4292" s="2">
        <v>5.63</v>
      </c>
      <c r="D4292" s="2" t="s">
        <v>49643</v>
      </c>
      <c r="E4292" s="2" t="s">
        <v>49644</v>
      </c>
      <c r="F4292" s="2" t="s">
        <v>49645</v>
      </c>
      <c r="G4292" s="2" t="s">
        <v>49646</v>
      </c>
      <c r="H4292" s="2" t="s">
        <v>97</v>
      </c>
      <c r="I4292" s="2">
        <v>164.41759999999999</v>
      </c>
      <c r="J4292" s="2">
        <v>-0.56065006915629201</v>
      </c>
      <c r="K4292" s="2">
        <v>8.7100000000000009</v>
      </c>
      <c r="L4292" s="2">
        <v>2.28199996054173</v>
      </c>
      <c r="M4292" s="2">
        <v>3</v>
      </c>
      <c r="N4292" s="2" t="s">
        <v>49647</v>
      </c>
      <c r="O4292" s="2" t="s">
        <v>49648</v>
      </c>
      <c r="P4292" s="2">
        <v>3</v>
      </c>
      <c r="Q4292" s="2">
        <v>3</v>
      </c>
      <c r="R4292" s="2">
        <v>3</v>
      </c>
      <c r="S4292" s="2" t="s">
        <v>49649</v>
      </c>
      <c r="T4292" s="2" t="s">
        <v>49650</v>
      </c>
      <c r="U4292" s="2" t="s">
        <v>49649</v>
      </c>
      <c r="V4292" s="2">
        <v>3</v>
      </c>
      <c r="W4292" s="2">
        <v>4</v>
      </c>
      <c r="X4292" s="2">
        <v>3</v>
      </c>
      <c r="Y4292" s="2" t="s">
        <v>49651</v>
      </c>
      <c r="Z4292" s="2" t="s">
        <v>49652</v>
      </c>
      <c r="AA4292" s="2" t="s">
        <v>49651</v>
      </c>
      <c r="AB4292" s="2">
        <v>0</v>
      </c>
      <c r="AC4292" s="2">
        <v>0</v>
      </c>
      <c r="AD4292" s="2">
        <v>0</v>
      </c>
      <c r="AE4292" s="2" t="s">
        <v>109</v>
      </c>
      <c r="AF4292" s="2" t="s">
        <v>109</v>
      </c>
      <c r="AG4292" s="2" t="s">
        <v>109</v>
      </c>
      <c r="AH4292" s="2">
        <v>0.98174792528152499</v>
      </c>
      <c r="AI4292" s="2">
        <v>1.10662400722504</v>
      </c>
      <c r="AJ4292" s="2">
        <v>0.95499259233474698</v>
      </c>
      <c r="AK4292" s="2">
        <v>0.87902247905731201</v>
      </c>
      <c r="AL4292" s="2">
        <v>0.85506671667098999</v>
      </c>
      <c r="AM4292" s="2">
        <v>1.0185910463333101</v>
      </c>
      <c r="AN4292" s="2">
        <v>0.89536482095718395</v>
      </c>
      <c r="AO4292" s="2">
        <v>0.96382898092269897</v>
      </c>
      <c r="AP4292" s="2">
        <v>0.94623708724975597</v>
      </c>
      <c r="AQ4292" s="2">
        <v>0.92044961452484098</v>
      </c>
      <c r="AR4292" s="2">
        <v>0.98174792528152499</v>
      </c>
      <c r="AS4292" s="2">
        <v>0.93756198883056596</v>
      </c>
      <c r="AT4292" s="2">
        <v>0</v>
      </c>
      <c r="AU4292" s="2">
        <v>0</v>
      </c>
      <c r="AV4292" s="2">
        <v>0</v>
      </c>
      <c r="AW4292" s="2">
        <v>0</v>
      </c>
      <c r="AX4292" s="2">
        <v>0</v>
      </c>
      <c r="AY4292" s="2">
        <v>0</v>
      </c>
      <c r="AZ4292" s="2">
        <v>0.136275522483219</v>
      </c>
      <c r="BA4292" s="2">
        <v>0.42544618314182298</v>
      </c>
      <c r="BB4292" s="2">
        <v>0.39486292751507401</v>
      </c>
      <c r="BC4292" s="2">
        <v>0.72203435565974805</v>
      </c>
      <c r="BD4292" s="2">
        <v>5.7716365466255602E-2</v>
      </c>
      <c r="BE4292" s="2">
        <v>0.67716795256583595</v>
      </c>
      <c r="BF4292" s="2">
        <v>0.87902247905731201</v>
      </c>
      <c r="BG4292" s="2">
        <v>0.85506671667098999</v>
      </c>
      <c r="BH4292" s="2">
        <v>0.92044961452484098</v>
      </c>
      <c r="BI4292" s="2">
        <v>0.98174792528152499</v>
      </c>
      <c r="BJ4292" s="2">
        <v>0</v>
      </c>
      <c r="BK4292" s="2">
        <v>0</v>
      </c>
      <c r="BL4292" s="2">
        <v>0.9</v>
      </c>
      <c r="BM4292" s="2">
        <v>3.2557999999999997E-2</v>
      </c>
      <c r="BN4292" s="2" t="s">
        <v>109</v>
      </c>
      <c r="BO4292" s="2">
        <v>0.91800000000000004</v>
      </c>
      <c r="BP4292" s="2">
        <v>9.7534999999999997E-2</v>
      </c>
      <c r="BQ4292" s="2" t="s">
        <v>109</v>
      </c>
      <c r="BR4292" s="2">
        <v>1.0185910463333101</v>
      </c>
      <c r="BS4292" s="2">
        <v>0.93756198883056596</v>
      </c>
      <c r="BT4292" s="2">
        <v>0</v>
      </c>
      <c r="BU4292" s="2">
        <v>0.98174792528152499</v>
      </c>
      <c r="BV4292" s="2">
        <v>1.10662400722504</v>
      </c>
      <c r="BW4292" s="2">
        <v>0.95499259233474698</v>
      </c>
      <c r="BX4292" s="2">
        <v>0.89536482095718395</v>
      </c>
      <c r="BY4292" s="2">
        <v>0.96382898092269897</v>
      </c>
      <c r="BZ4292" s="2">
        <v>0.94623708724975597</v>
      </c>
      <c r="CA4292" s="2">
        <v>0</v>
      </c>
      <c r="CB4292" s="2">
        <v>0</v>
      </c>
      <c r="CC4292" s="2">
        <v>0</v>
      </c>
      <c r="CD4292" s="2">
        <v>0.93899999999999995</v>
      </c>
      <c r="CE4292" s="2">
        <v>6.5081E-2</v>
      </c>
      <c r="CF4292" s="2" t="s">
        <v>109</v>
      </c>
      <c r="CG4292" s="2">
        <v>1.0349999999999999</v>
      </c>
      <c r="CH4292" s="2">
        <v>9.7534999999999997E-2</v>
      </c>
      <c r="CI4292" s="2" t="s">
        <v>109</v>
      </c>
      <c r="CJ4292" s="2">
        <v>0.95099999999999996</v>
      </c>
      <c r="CK4292" s="2">
        <v>6.5129999999999997E-3</v>
      </c>
      <c r="CL4292" s="2" t="s">
        <v>109</v>
      </c>
      <c r="CM4292" s="2">
        <v>0.97799999999999998</v>
      </c>
      <c r="CN4292" s="2">
        <v>5.858E-2</v>
      </c>
      <c r="CO4292" s="2" t="s">
        <v>109</v>
      </c>
    </row>
    <row r="4293" spans="1:93" ht="15" x14ac:dyDescent="0.25">
      <c r="A4293" s="2">
        <v>4292</v>
      </c>
      <c r="B4293" s="2">
        <v>2.57</v>
      </c>
      <c r="C4293" s="2">
        <v>1.8</v>
      </c>
      <c r="D4293" s="2" t="s">
        <v>49653</v>
      </c>
      <c r="E4293" s="2" t="s">
        <v>49654</v>
      </c>
      <c r="F4293" s="2" t="s">
        <v>49655</v>
      </c>
      <c r="G4293" s="2" t="s">
        <v>49656</v>
      </c>
      <c r="H4293" s="2" t="s">
        <v>97</v>
      </c>
      <c r="I4293" s="2">
        <v>148.25319999999999</v>
      </c>
      <c r="J4293" s="2">
        <v>-0.50014705882352894</v>
      </c>
      <c r="K4293" s="2">
        <v>5.38</v>
      </c>
      <c r="L4293" s="2">
        <v>2.2789999842643698</v>
      </c>
      <c r="M4293" s="2">
        <v>2</v>
      </c>
      <c r="N4293" s="2" t="s">
        <v>49657</v>
      </c>
      <c r="O4293" s="2" t="s">
        <v>49658</v>
      </c>
      <c r="P4293" s="2">
        <v>2</v>
      </c>
      <c r="Q4293" s="2">
        <v>2</v>
      </c>
      <c r="R4293" s="2">
        <v>2</v>
      </c>
      <c r="S4293" s="2" t="s">
        <v>49659</v>
      </c>
      <c r="T4293" s="2" t="s">
        <v>49660</v>
      </c>
      <c r="U4293" s="2" t="s">
        <v>49659</v>
      </c>
      <c r="V4293" s="2">
        <v>2</v>
      </c>
      <c r="W4293" s="2">
        <v>2</v>
      </c>
      <c r="X4293" s="2">
        <v>2</v>
      </c>
      <c r="Y4293" s="2" t="s">
        <v>49661</v>
      </c>
      <c r="Z4293" s="2" t="s">
        <v>49662</v>
      </c>
      <c r="AA4293" s="2" t="s">
        <v>49661</v>
      </c>
      <c r="AB4293" s="2">
        <v>0</v>
      </c>
      <c r="AC4293" s="2">
        <v>0</v>
      </c>
      <c r="AD4293" s="2">
        <v>0</v>
      </c>
      <c r="AE4293" s="2" t="s">
        <v>109</v>
      </c>
      <c r="AF4293" s="2" t="s">
        <v>109</v>
      </c>
      <c r="AG4293" s="2" t="s">
        <v>109</v>
      </c>
      <c r="AH4293" s="2">
        <v>0.92896640300750699</v>
      </c>
      <c r="AI4293" s="2">
        <v>0.98174792528152499</v>
      </c>
      <c r="AJ4293" s="2">
        <v>1.0375280380248999</v>
      </c>
      <c r="AK4293" s="2">
        <v>0.93756198883056596</v>
      </c>
      <c r="AL4293" s="2">
        <v>1.0471290349960301</v>
      </c>
      <c r="AM4293" s="2">
        <v>0.88715600967407204</v>
      </c>
      <c r="AN4293" s="2">
        <v>0.751622915267944</v>
      </c>
      <c r="AO4293" s="2">
        <v>0.751622915267944</v>
      </c>
      <c r="AP4293" s="2">
        <v>0.65463608503341697</v>
      </c>
      <c r="AQ4293" s="2">
        <v>1</v>
      </c>
      <c r="AR4293" s="2">
        <v>0.87096357345581099</v>
      </c>
      <c r="AS4293" s="2">
        <v>1.1376270055770901</v>
      </c>
      <c r="AT4293" s="2">
        <v>0</v>
      </c>
      <c r="AU4293" s="2">
        <v>0</v>
      </c>
      <c r="AV4293" s="2">
        <v>0</v>
      </c>
      <c r="AW4293" s="2">
        <v>0</v>
      </c>
      <c r="AX4293" s="2">
        <v>0</v>
      </c>
      <c r="AY4293" s="2">
        <v>0</v>
      </c>
      <c r="AZ4293" s="2">
        <v>0.5</v>
      </c>
      <c r="BA4293" s="2">
        <v>0.70483466707852704</v>
      </c>
      <c r="BB4293" s="2">
        <v>0.339218975708865</v>
      </c>
      <c r="BC4293" s="2">
        <v>0.45898455598105697</v>
      </c>
      <c r="BD4293" s="2">
        <v>0.55521878074956099</v>
      </c>
      <c r="BE4293" s="2">
        <v>0.97643287577410898</v>
      </c>
      <c r="BF4293" s="2">
        <v>0.93756198883056596</v>
      </c>
      <c r="BG4293" s="2">
        <v>1.0471290349960301</v>
      </c>
      <c r="BH4293" s="2">
        <v>1</v>
      </c>
      <c r="BI4293" s="2">
        <v>0.87096357345581099</v>
      </c>
      <c r="BJ4293" s="2">
        <v>0</v>
      </c>
      <c r="BK4293" s="2">
        <v>0</v>
      </c>
      <c r="BL4293" s="2">
        <v>0.96899999999999997</v>
      </c>
      <c r="BM4293" s="2">
        <v>4.5573000000000002E-2</v>
      </c>
      <c r="BN4293" s="2" t="s">
        <v>109</v>
      </c>
      <c r="BO4293" s="2">
        <v>0.95899999999999996</v>
      </c>
      <c r="BP4293" s="2">
        <v>0.129887</v>
      </c>
      <c r="BQ4293" s="2" t="s">
        <v>109</v>
      </c>
      <c r="BR4293" s="2">
        <v>0.88715600967407204</v>
      </c>
      <c r="BS4293" s="2">
        <v>1.1376270055770901</v>
      </c>
      <c r="BT4293" s="2">
        <v>0</v>
      </c>
      <c r="BU4293" s="2">
        <v>0.92896640300750699</v>
      </c>
      <c r="BV4293" s="2">
        <v>0.98174792528152499</v>
      </c>
      <c r="BW4293" s="2">
        <v>1.0375280380248999</v>
      </c>
      <c r="BX4293" s="2">
        <v>0.751622915267944</v>
      </c>
      <c r="BY4293" s="2">
        <v>0.751622915267944</v>
      </c>
      <c r="BZ4293" s="2">
        <v>0.65463608503341697</v>
      </c>
      <c r="CA4293" s="2">
        <v>0</v>
      </c>
      <c r="CB4293" s="2">
        <v>0</v>
      </c>
      <c r="CC4293" s="2">
        <v>0</v>
      </c>
      <c r="CD4293" s="2">
        <v>0.84</v>
      </c>
      <c r="CE4293" s="2">
        <v>0.14923400000000001</v>
      </c>
      <c r="CF4293" s="2" t="s">
        <v>109</v>
      </c>
      <c r="CG4293" s="2">
        <v>0.86699999999999999</v>
      </c>
      <c r="CH4293" s="2">
        <v>0.187753</v>
      </c>
      <c r="CI4293" s="2" t="s">
        <v>109</v>
      </c>
      <c r="CJ4293" s="2">
        <v>0.84599999999999997</v>
      </c>
      <c r="CK4293" s="2">
        <v>0.31999899999999998</v>
      </c>
      <c r="CL4293" s="2" t="s">
        <v>109</v>
      </c>
      <c r="CM4293" s="2">
        <v>1.012</v>
      </c>
      <c r="CN4293" s="2">
        <v>0.17494199999999999</v>
      </c>
      <c r="CO4293" s="2" t="s">
        <v>109</v>
      </c>
    </row>
    <row r="4294" spans="1:93" ht="15" x14ac:dyDescent="0.25">
      <c r="A4294" s="2">
        <v>4293</v>
      </c>
      <c r="B4294" s="2">
        <v>1.89</v>
      </c>
      <c r="C4294" s="2">
        <v>1.68</v>
      </c>
      <c r="D4294" s="2" t="s">
        <v>49663</v>
      </c>
      <c r="E4294" s="2" t="s">
        <v>49664</v>
      </c>
      <c r="F4294" s="2" t="s">
        <v>49665</v>
      </c>
      <c r="G4294" s="2" t="s">
        <v>49666</v>
      </c>
      <c r="H4294" s="2" t="s">
        <v>97</v>
      </c>
      <c r="I4294" s="2">
        <v>48.597000000000001</v>
      </c>
      <c r="J4294" s="2">
        <v>-0.24214123006833699</v>
      </c>
      <c r="K4294" s="2">
        <v>6.08</v>
      </c>
      <c r="L4294" s="2">
        <v>2.2779999300837499</v>
      </c>
      <c r="M4294" s="2">
        <v>1</v>
      </c>
      <c r="N4294" s="2" t="s">
        <v>49667</v>
      </c>
      <c r="O4294" s="2" t="s">
        <v>49668</v>
      </c>
      <c r="P4294" s="2">
        <v>1</v>
      </c>
      <c r="Q4294" s="2">
        <v>1</v>
      </c>
      <c r="R4294" s="2">
        <v>1</v>
      </c>
      <c r="S4294" s="2" t="s">
        <v>49669</v>
      </c>
      <c r="T4294" s="2" t="s">
        <v>49670</v>
      </c>
      <c r="U4294" s="2" t="s">
        <v>49669</v>
      </c>
      <c r="V4294" s="2">
        <v>0</v>
      </c>
      <c r="W4294" s="2">
        <v>0</v>
      </c>
      <c r="X4294" s="2">
        <v>0</v>
      </c>
      <c r="Y4294" s="2" t="s">
        <v>109</v>
      </c>
      <c r="Z4294" s="2" t="s">
        <v>109</v>
      </c>
      <c r="AA4294" s="2" t="s">
        <v>109</v>
      </c>
      <c r="AB4294" s="2">
        <v>0</v>
      </c>
      <c r="AC4294" s="2">
        <v>0</v>
      </c>
      <c r="AD4294" s="2">
        <v>0</v>
      </c>
      <c r="AE4294" s="2" t="s">
        <v>109</v>
      </c>
      <c r="AF4294" s="2" t="s">
        <v>109</v>
      </c>
      <c r="AG4294" s="2" t="s">
        <v>109</v>
      </c>
      <c r="AH4294" s="2">
        <v>0</v>
      </c>
      <c r="AI4294" s="2">
        <v>0</v>
      </c>
      <c r="AJ4294" s="2">
        <v>0</v>
      </c>
      <c r="AK4294" s="2">
        <v>0</v>
      </c>
      <c r="AL4294" s="2">
        <v>0</v>
      </c>
      <c r="AM4294" s="2">
        <v>0</v>
      </c>
      <c r="AN4294" s="2">
        <v>0</v>
      </c>
      <c r="AO4294" s="2">
        <v>0</v>
      </c>
      <c r="AP4294" s="2">
        <v>0</v>
      </c>
      <c r="AQ4294" s="2">
        <v>0</v>
      </c>
      <c r="AR4294" s="2">
        <v>0</v>
      </c>
      <c r="AS4294" s="2">
        <v>0</v>
      </c>
      <c r="AT4294" s="2">
        <v>0</v>
      </c>
      <c r="AU4294" s="2">
        <v>0</v>
      </c>
      <c r="AV4294" s="2">
        <v>0</v>
      </c>
      <c r="AW4294" s="2">
        <v>0</v>
      </c>
      <c r="AX4294" s="2">
        <v>0</v>
      </c>
      <c r="AY4294" s="2">
        <v>0</v>
      </c>
      <c r="AZ4294" s="2" t="s">
        <v>109</v>
      </c>
      <c r="BA4294" s="2" t="s">
        <v>109</v>
      </c>
      <c r="BB4294" s="2" t="s">
        <v>109</v>
      </c>
      <c r="BC4294" s="2" t="s">
        <v>109</v>
      </c>
      <c r="BD4294" s="2" t="s">
        <v>109</v>
      </c>
      <c r="BE4294" s="2" t="s">
        <v>109</v>
      </c>
      <c r="BF4294" s="2">
        <v>0</v>
      </c>
      <c r="BG4294" s="2">
        <v>0</v>
      </c>
      <c r="BH4294" s="2">
        <v>0</v>
      </c>
      <c r="BI4294" s="2">
        <v>0</v>
      </c>
      <c r="BJ4294" s="2">
        <v>0</v>
      </c>
      <c r="BK4294" s="2">
        <v>0</v>
      </c>
      <c r="BL4294" s="2">
        <v>0</v>
      </c>
      <c r="BM4294" s="2" t="s">
        <v>109</v>
      </c>
      <c r="BN4294" s="2" t="s">
        <v>109</v>
      </c>
      <c r="BO4294" s="2">
        <v>0</v>
      </c>
      <c r="BP4294" s="2" t="s">
        <v>109</v>
      </c>
      <c r="BQ4294" s="2" t="s">
        <v>109</v>
      </c>
      <c r="BR4294" s="2">
        <v>0</v>
      </c>
      <c r="BS4294" s="2">
        <v>0</v>
      </c>
      <c r="BT4294" s="2">
        <v>0</v>
      </c>
      <c r="BU4294" s="2">
        <v>0</v>
      </c>
      <c r="BV4294" s="2">
        <v>0</v>
      </c>
      <c r="BW4294" s="2">
        <v>0</v>
      </c>
      <c r="BX4294" s="2">
        <v>0</v>
      </c>
      <c r="BY4294" s="2">
        <v>0</v>
      </c>
      <c r="BZ4294" s="2">
        <v>0</v>
      </c>
      <c r="CA4294" s="2">
        <v>0</v>
      </c>
      <c r="CB4294" s="2">
        <v>0</v>
      </c>
      <c r="CC4294" s="2">
        <v>0</v>
      </c>
      <c r="CD4294" s="2">
        <v>0</v>
      </c>
      <c r="CE4294" s="2" t="s">
        <v>109</v>
      </c>
      <c r="CF4294" s="2" t="s">
        <v>109</v>
      </c>
      <c r="CG4294" s="2">
        <v>0</v>
      </c>
      <c r="CH4294" s="2" t="s">
        <v>109</v>
      </c>
      <c r="CI4294" s="2" t="s">
        <v>109</v>
      </c>
      <c r="CJ4294" s="2">
        <v>0</v>
      </c>
      <c r="CK4294" s="2" t="s">
        <v>109</v>
      </c>
      <c r="CL4294" s="2" t="s">
        <v>109</v>
      </c>
      <c r="CM4294" s="2">
        <v>0</v>
      </c>
      <c r="CN4294" s="2" t="s">
        <v>109</v>
      </c>
      <c r="CO4294" s="2" t="s">
        <v>109</v>
      </c>
    </row>
    <row r="4295" spans="1:93" ht="15" x14ac:dyDescent="0.25">
      <c r="A4295" s="2">
        <v>4294</v>
      </c>
      <c r="B4295" s="2">
        <v>4.75</v>
      </c>
      <c r="C4295" s="2">
        <v>3.99</v>
      </c>
      <c r="D4295" s="2" t="s">
        <v>49671</v>
      </c>
      <c r="E4295" s="2" t="s">
        <v>49672</v>
      </c>
      <c r="F4295" s="2" t="s">
        <v>49673</v>
      </c>
      <c r="G4295" s="2" t="s">
        <v>49674</v>
      </c>
      <c r="H4295" s="2" t="s">
        <v>97</v>
      </c>
      <c r="I4295" s="2">
        <v>140.9177</v>
      </c>
      <c r="J4295" s="2">
        <v>-0.64447058823529402</v>
      </c>
      <c r="K4295" s="2">
        <v>5.8</v>
      </c>
      <c r="L4295" s="2">
        <v>2.2749999538063999</v>
      </c>
      <c r="M4295" s="2">
        <v>3</v>
      </c>
      <c r="N4295" s="2" t="s">
        <v>49675</v>
      </c>
      <c r="O4295" s="2" t="s">
        <v>49676</v>
      </c>
      <c r="P4295" s="2">
        <v>3</v>
      </c>
      <c r="Q4295" s="2">
        <v>3</v>
      </c>
      <c r="R4295" s="2">
        <v>2</v>
      </c>
      <c r="S4295" s="2" t="s">
        <v>49677</v>
      </c>
      <c r="T4295" s="2" t="s">
        <v>49678</v>
      </c>
      <c r="U4295" s="2" t="s">
        <v>49679</v>
      </c>
      <c r="V4295" s="2">
        <v>0</v>
      </c>
      <c r="W4295" s="2">
        <v>0</v>
      </c>
      <c r="X4295" s="2">
        <v>0</v>
      </c>
      <c r="Y4295" s="2" t="s">
        <v>109</v>
      </c>
      <c r="Z4295" s="2" t="s">
        <v>109</v>
      </c>
      <c r="AA4295" s="2" t="s">
        <v>109</v>
      </c>
      <c r="AB4295" s="2">
        <v>0</v>
      </c>
      <c r="AC4295" s="2">
        <v>0</v>
      </c>
      <c r="AD4295" s="2">
        <v>0</v>
      </c>
      <c r="AE4295" s="2" t="s">
        <v>109</v>
      </c>
      <c r="AF4295" s="2" t="s">
        <v>109</v>
      </c>
      <c r="AG4295" s="2" t="s">
        <v>109</v>
      </c>
      <c r="AH4295" s="2">
        <v>0.92044961452484098</v>
      </c>
      <c r="AI4295" s="2">
        <v>0.85506671667098999</v>
      </c>
      <c r="AJ4295" s="2">
        <v>0.81658238172531095</v>
      </c>
      <c r="AK4295" s="2">
        <v>1.06659603118896</v>
      </c>
      <c r="AL4295" s="2">
        <v>0.94623708724975597</v>
      </c>
      <c r="AM4295" s="2">
        <v>1.1168630123138401</v>
      </c>
      <c r="AN4295" s="2">
        <v>0</v>
      </c>
      <c r="AO4295" s="2">
        <v>0</v>
      </c>
      <c r="AP4295" s="2">
        <v>0</v>
      </c>
      <c r="AQ4295" s="2">
        <v>0</v>
      </c>
      <c r="AR4295" s="2">
        <v>0</v>
      </c>
      <c r="AS4295" s="2">
        <v>0</v>
      </c>
      <c r="AT4295" s="2">
        <v>0</v>
      </c>
      <c r="AU4295" s="2">
        <v>0</v>
      </c>
      <c r="AV4295" s="2">
        <v>0</v>
      </c>
      <c r="AW4295" s="2">
        <v>0</v>
      </c>
      <c r="AX4295" s="2">
        <v>0</v>
      </c>
      <c r="AY4295" s="2">
        <v>0</v>
      </c>
      <c r="AZ4295" s="2" t="s">
        <v>109</v>
      </c>
      <c r="BA4295" s="2" t="s">
        <v>109</v>
      </c>
      <c r="BB4295" s="2" t="s">
        <v>109</v>
      </c>
      <c r="BC4295" s="2" t="s">
        <v>109</v>
      </c>
      <c r="BD4295" s="2" t="s">
        <v>109</v>
      </c>
      <c r="BE4295" s="2" t="s">
        <v>109</v>
      </c>
      <c r="BF4295" s="2">
        <v>1.06659603118896</v>
      </c>
      <c r="BG4295" s="2">
        <v>0.94623708724975597</v>
      </c>
      <c r="BH4295" s="2">
        <v>0</v>
      </c>
      <c r="BI4295" s="2">
        <v>0</v>
      </c>
      <c r="BJ4295" s="2">
        <v>0</v>
      </c>
      <c r="BK4295" s="2">
        <v>0</v>
      </c>
      <c r="BL4295" s="2">
        <v>1.0669999999999999</v>
      </c>
      <c r="BM4295" s="2" t="s">
        <v>109</v>
      </c>
      <c r="BN4295" s="2" t="s">
        <v>109</v>
      </c>
      <c r="BO4295" s="2">
        <v>0.94599999999999995</v>
      </c>
      <c r="BP4295" s="2" t="s">
        <v>109</v>
      </c>
      <c r="BQ4295" s="2" t="s">
        <v>109</v>
      </c>
      <c r="BR4295" s="2">
        <v>1.1168630123138401</v>
      </c>
      <c r="BS4295" s="2">
        <v>0</v>
      </c>
      <c r="BT4295" s="2">
        <v>0</v>
      </c>
      <c r="BU4295" s="2">
        <v>0.92044961452484098</v>
      </c>
      <c r="BV4295" s="2">
        <v>0.85506671667098999</v>
      </c>
      <c r="BW4295" s="2">
        <v>0.81658238172531095</v>
      </c>
      <c r="BX4295" s="2">
        <v>0</v>
      </c>
      <c r="BY4295" s="2">
        <v>0</v>
      </c>
      <c r="BZ4295" s="2">
        <v>0</v>
      </c>
      <c r="CA4295" s="2">
        <v>0</v>
      </c>
      <c r="CB4295" s="2">
        <v>0</v>
      </c>
      <c r="CC4295" s="2">
        <v>0</v>
      </c>
      <c r="CD4295" s="2">
        <v>0.92</v>
      </c>
      <c r="CE4295" s="2" t="s">
        <v>109</v>
      </c>
      <c r="CF4295" s="2" t="s">
        <v>109</v>
      </c>
      <c r="CG4295" s="2">
        <v>0.85499999999999998</v>
      </c>
      <c r="CH4295" s="2" t="s">
        <v>109</v>
      </c>
      <c r="CI4295" s="2" t="s">
        <v>109</v>
      </c>
      <c r="CJ4295" s="2">
        <v>0.81699999999999995</v>
      </c>
      <c r="CK4295" s="2" t="s">
        <v>109</v>
      </c>
      <c r="CL4295" s="2" t="s">
        <v>109</v>
      </c>
      <c r="CM4295" s="2">
        <v>1.117</v>
      </c>
      <c r="CN4295" s="2" t="s">
        <v>109</v>
      </c>
      <c r="CO4295" s="2" t="s">
        <v>109</v>
      </c>
    </row>
    <row r="4296" spans="1:93" ht="15" x14ac:dyDescent="0.25">
      <c r="A4296" s="2">
        <v>4295</v>
      </c>
      <c r="B4296" s="2">
        <v>2.36</v>
      </c>
      <c r="C4296" s="2">
        <v>2</v>
      </c>
      <c r="D4296" s="2" t="s">
        <v>49680</v>
      </c>
      <c r="E4296" s="2" t="s">
        <v>49681</v>
      </c>
      <c r="F4296" s="2" t="s">
        <v>49682</v>
      </c>
      <c r="G4296" s="2" t="s">
        <v>49683</v>
      </c>
      <c r="H4296" s="2" t="s">
        <v>97</v>
      </c>
      <c r="I4296" s="2">
        <v>48.795000000000002</v>
      </c>
      <c r="J4296" s="2">
        <v>-0.431363636363637</v>
      </c>
      <c r="K4296" s="2">
        <v>5.89</v>
      </c>
      <c r="L4296" s="2">
        <v>2.2730000317096701</v>
      </c>
      <c r="M4296" s="2">
        <v>1</v>
      </c>
      <c r="N4296" s="2" t="s">
        <v>49684</v>
      </c>
      <c r="O4296" s="2" t="s">
        <v>49685</v>
      </c>
      <c r="P4296" s="2">
        <v>1</v>
      </c>
      <c r="Q4296" s="2">
        <v>1</v>
      </c>
      <c r="R4296" s="2">
        <v>1</v>
      </c>
      <c r="S4296" s="2" t="s">
        <v>49686</v>
      </c>
      <c r="T4296" s="2" t="s">
        <v>49687</v>
      </c>
      <c r="U4296" s="2" t="s">
        <v>49686</v>
      </c>
      <c r="V4296" s="2">
        <v>0</v>
      </c>
      <c r="W4296" s="2">
        <v>0</v>
      </c>
      <c r="X4296" s="2">
        <v>0</v>
      </c>
      <c r="Y4296" s="2" t="s">
        <v>109</v>
      </c>
      <c r="Z4296" s="2" t="s">
        <v>109</v>
      </c>
      <c r="AA4296" s="2" t="s">
        <v>109</v>
      </c>
      <c r="AB4296" s="2">
        <v>0</v>
      </c>
      <c r="AC4296" s="2">
        <v>0</v>
      </c>
      <c r="AD4296" s="2">
        <v>0</v>
      </c>
      <c r="AE4296" s="2" t="s">
        <v>109</v>
      </c>
      <c r="AF4296" s="2" t="s">
        <v>109</v>
      </c>
      <c r="AG4296" s="2" t="s">
        <v>109</v>
      </c>
      <c r="AH4296" s="2">
        <v>1.0964779853820801</v>
      </c>
      <c r="AI4296" s="2">
        <v>1.1912419795989999</v>
      </c>
      <c r="AJ4296" s="2">
        <v>1.28233098983765</v>
      </c>
      <c r="AK4296" s="2">
        <v>0.91201078891754195</v>
      </c>
      <c r="AL4296" s="2">
        <v>1.05681800842285</v>
      </c>
      <c r="AM4296" s="2">
        <v>0.85506671667098999</v>
      </c>
      <c r="AN4296" s="2">
        <v>0</v>
      </c>
      <c r="AO4296" s="2">
        <v>0</v>
      </c>
      <c r="AP4296" s="2">
        <v>0</v>
      </c>
      <c r="AQ4296" s="2">
        <v>0</v>
      </c>
      <c r="AR4296" s="2">
        <v>0</v>
      </c>
      <c r="AS4296" s="2">
        <v>0</v>
      </c>
      <c r="AT4296" s="2">
        <v>0</v>
      </c>
      <c r="AU4296" s="2">
        <v>0</v>
      </c>
      <c r="AV4296" s="2">
        <v>0</v>
      </c>
      <c r="AW4296" s="2">
        <v>0</v>
      </c>
      <c r="AX4296" s="2">
        <v>0</v>
      </c>
      <c r="AY4296" s="2">
        <v>0</v>
      </c>
      <c r="AZ4296" s="2" t="s">
        <v>109</v>
      </c>
      <c r="BA4296" s="2" t="s">
        <v>109</v>
      </c>
      <c r="BB4296" s="2" t="s">
        <v>109</v>
      </c>
      <c r="BC4296" s="2" t="s">
        <v>109</v>
      </c>
      <c r="BD4296" s="2" t="s">
        <v>109</v>
      </c>
      <c r="BE4296" s="2" t="s">
        <v>109</v>
      </c>
      <c r="BF4296" s="2">
        <v>0.91201078891754195</v>
      </c>
      <c r="BG4296" s="2">
        <v>1.05681800842285</v>
      </c>
      <c r="BH4296" s="2">
        <v>0</v>
      </c>
      <c r="BI4296" s="2">
        <v>0</v>
      </c>
      <c r="BJ4296" s="2">
        <v>0</v>
      </c>
      <c r="BK4296" s="2">
        <v>0</v>
      </c>
      <c r="BL4296" s="2">
        <v>0.91200000000000003</v>
      </c>
      <c r="BM4296" s="2" t="s">
        <v>109</v>
      </c>
      <c r="BN4296" s="2" t="s">
        <v>109</v>
      </c>
      <c r="BO4296" s="2">
        <v>1.0569999999999999</v>
      </c>
      <c r="BP4296" s="2" t="s">
        <v>109</v>
      </c>
      <c r="BQ4296" s="2" t="s">
        <v>109</v>
      </c>
      <c r="BR4296" s="2">
        <v>0.85506671667098999</v>
      </c>
      <c r="BS4296" s="2">
        <v>0</v>
      </c>
      <c r="BT4296" s="2">
        <v>0</v>
      </c>
      <c r="BU4296" s="2">
        <v>1.0964779853820801</v>
      </c>
      <c r="BV4296" s="2">
        <v>1.1912419795989999</v>
      </c>
      <c r="BW4296" s="2">
        <v>1.28233098983765</v>
      </c>
      <c r="BX4296" s="2">
        <v>0</v>
      </c>
      <c r="BY4296" s="2">
        <v>0</v>
      </c>
      <c r="BZ4296" s="2">
        <v>0</v>
      </c>
      <c r="CA4296" s="2">
        <v>0</v>
      </c>
      <c r="CB4296" s="2">
        <v>0</v>
      </c>
      <c r="CC4296" s="2">
        <v>0</v>
      </c>
      <c r="CD4296" s="2">
        <v>1.0960000000000001</v>
      </c>
      <c r="CE4296" s="2" t="s">
        <v>109</v>
      </c>
      <c r="CF4296" s="2" t="s">
        <v>109</v>
      </c>
      <c r="CG4296" s="2">
        <v>1.1910000000000001</v>
      </c>
      <c r="CH4296" s="2" t="s">
        <v>109</v>
      </c>
      <c r="CI4296" s="2" t="s">
        <v>109</v>
      </c>
      <c r="CJ4296" s="2">
        <v>1.282</v>
      </c>
      <c r="CK4296" s="2" t="s">
        <v>109</v>
      </c>
      <c r="CL4296" s="2" t="s">
        <v>109</v>
      </c>
      <c r="CM4296" s="2">
        <v>0.85499999999999998</v>
      </c>
      <c r="CN4296" s="2" t="s">
        <v>109</v>
      </c>
      <c r="CO4296" s="2" t="s">
        <v>109</v>
      </c>
    </row>
    <row r="4297" spans="1:93" ht="15" x14ac:dyDescent="0.25">
      <c r="A4297" s="2">
        <v>4296</v>
      </c>
      <c r="B4297" s="2">
        <v>2.82</v>
      </c>
      <c r="C4297" s="2">
        <v>2.57</v>
      </c>
      <c r="D4297" s="2" t="s">
        <v>49688</v>
      </c>
      <c r="E4297" s="2" t="s">
        <v>49689</v>
      </c>
      <c r="F4297" s="2" t="s">
        <v>49690</v>
      </c>
      <c r="G4297" s="2" t="s">
        <v>49691</v>
      </c>
      <c r="H4297" s="2" t="s">
        <v>97</v>
      </c>
      <c r="I4297" s="2">
        <v>47.744100000000003</v>
      </c>
      <c r="J4297" s="2">
        <v>-0.117460317460317</v>
      </c>
      <c r="K4297" s="2">
        <v>6.28</v>
      </c>
      <c r="L4297" s="2">
        <v>2.2679999470710799</v>
      </c>
      <c r="M4297" s="2">
        <v>1</v>
      </c>
      <c r="N4297" s="2" t="s">
        <v>49692</v>
      </c>
      <c r="O4297" s="2" t="s">
        <v>49693</v>
      </c>
      <c r="P4297" s="2">
        <v>0</v>
      </c>
      <c r="Q4297" s="2">
        <v>0</v>
      </c>
      <c r="R4297" s="2">
        <v>0</v>
      </c>
      <c r="S4297" s="2" t="s">
        <v>109</v>
      </c>
      <c r="T4297" s="2" t="s">
        <v>109</v>
      </c>
      <c r="U4297" s="2" t="s">
        <v>109</v>
      </c>
      <c r="V4297" s="2">
        <v>1</v>
      </c>
      <c r="W4297" s="2">
        <v>1</v>
      </c>
      <c r="X4297" s="2">
        <v>1</v>
      </c>
      <c r="Y4297" s="2" t="s">
        <v>49694</v>
      </c>
      <c r="Z4297" s="2" t="s">
        <v>49695</v>
      </c>
      <c r="AA4297" s="2" t="s">
        <v>49694</v>
      </c>
      <c r="AB4297" s="2">
        <v>1</v>
      </c>
      <c r="AC4297" s="2">
        <v>1</v>
      </c>
      <c r="AD4297" s="2">
        <v>1</v>
      </c>
      <c r="AE4297" s="2" t="s">
        <v>49696</v>
      </c>
      <c r="AF4297" s="2" t="s">
        <v>49697</v>
      </c>
      <c r="AG4297" s="2" t="s">
        <v>49696</v>
      </c>
      <c r="AH4297" s="2">
        <v>0</v>
      </c>
      <c r="AI4297" s="2">
        <v>0</v>
      </c>
      <c r="AJ4297" s="2">
        <v>0</v>
      </c>
      <c r="AK4297" s="2">
        <v>0</v>
      </c>
      <c r="AL4297" s="2">
        <v>0</v>
      </c>
      <c r="AM4297" s="2">
        <v>0</v>
      </c>
      <c r="AN4297" s="2">
        <v>0.96382898092269897</v>
      </c>
      <c r="AO4297" s="2">
        <v>1.12719798088074</v>
      </c>
      <c r="AP4297" s="2">
        <v>1.02801597118378</v>
      </c>
      <c r="AQ4297" s="2">
        <v>0.85506671667098999</v>
      </c>
      <c r="AR4297" s="2">
        <v>0.91201078891754195</v>
      </c>
      <c r="AS4297" s="2">
        <v>0.92896640300750699</v>
      </c>
      <c r="AT4297" s="2">
        <v>1.2359470129013099</v>
      </c>
      <c r="AU4297" s="2">
        <v>1.1587769985198999</v>
      </c>
      <c r="AV4297" s="2">
        <v>1.0964779853820801</v>
      </c>
      <c r="AW4297" s="2">
        <v>1.05681800842285</v>
      </c>
      <c r="AX4297" s="2">
        <v>0.93756198883056596</v>
      </c>
      <c r="AY4297" s="2">
        <v>1.10662400722504</v>
      </c>
      <c r="AZ4297" s="2">
        <v>0.71600210048948598</v>
      </c>
      <c r="BA4297" s="2">
        <v>0.111199865626257</v>
      </c>
      <c r="BB4297" s="2">
        <v>0.60962037899482002</v>
      </c>
      <c r="BC4297" s="2">
        <v>6.5621926328025507E-2</v>
      </c>
      <c r="BD4297" s="2">
        <v>0.31445449291771299</v>
      </c>
      <c r="BE4297" s="2">
        <v>0.90030347394324395</v>
      </c>
      <c r="BF4297" s="2">
        <v>0</v>
      </c>
      <c r="BG4297" s="2">
        <v>0</v>
      </c>
      <c r="BH4297" s="2">
        <v>0.85506671667098999</v>
      </c>
      <c r="BI4297" s="2">
        <v>0.91201078891754195</v>
      </c>
      <c r="BJ4297" s="2">
        <v>1.05681800842285</v>
      </c>
      <c r="BK4297" s="2">
        <v>0.93756198883056596</v>
      </c>
      <c r="BL4297" s="2">
        <v>0.95599999999999996</v>
      </c>
      <c r="BM4297" s="2">
        <v>0.14923500000000001</v>
      </c>
      <c r="BN4297" s="2" t="s">
        <v>109</v>
      </c>
      <c r="BO4297" s="2">
        <v>0.92500000000000004</v>
      </c>
      <c r="BP4297" s="2">
        <v>1.9536999999999999E-2</v>
      </c>
      <c r="BQ4297" s="2" t="s">
        <v>109</v>
      </c>
      <c r="BR4297" s="2">
        <v>0</v>
      </c>
      <c r="BS4297" s="2">
        <v>0.92896640300750699</v>
      </c>
      <c r="BT4297" s="2">
        <v>1.10662400722504</v>
      </c>
      <c r="BU4297" s="2">
        <v>0</v>
      </c>
      <c r="BV4297" s="2">
        <v>0</v>
      </c>
      <c r="BW4297" s="2">
        <v>0</v>
      </c>
      <c r="BX4297" s="2">
        <v>0.96382898092269897</v>
      </c>
      <c r="BY4297" s="2">
        <v>1.12719798088074</v>
      </c>
      <c r="BZ4297" s="2">
        <v>1.02801597118378</v>
      </c>
      <c r="CA4297" s="2">
        <v>1.2359470129013099</v>
      </c>
      <c r="CB4297" s="2">
        <v>1.1587769985198999</v>
      </c>
      <c r="CC4297" s="2">
        <v>1.0964779853820801</v>
      </c>
      <c r="CD4297" s="2">
        <v>1.1000000000000001</v>
      </c>
      <c r="CE4297" s="2">
        <v>0.17494199999999999</v>
      </c>
      <c r="CF4297" s="2" t="s">
        <v>109</v>
      </c>
      <c r="CG4297" s="2">
        <v>1.143</v>
      </c>
      <c r="CH4297" s="2">
        <v>1.9536000000000001E-2</v>
      </c>
      <c r="CI4297" s="2" t="s">
        <v>109</v>
      </c>
      <c r="CJ4297" s="2">
        <v>1.0620000000000001</v>
      </c>
      <c r="CK4297" s="2">
        <v>4.5573000000000002E-2</v>
      </c>
      <c r="CL4297" s="2" t="s">
        <v>109</v>
      </c>
      <c r="CM4297" s="2">
        <v>1.018</v>
      </c>
      <c r="CN4297" s="2">
        <v>0.12342599999999999</v>
      </c>
      <c r="CO4297" s="2" t="s">
        <v>109</v>
      </c>
    </row>
    <row r="4298" spans="1:93" ht="15" x14ac:dyDescent="0.25">
      <c r="A4298" s="2">
        <v>4297</v>
      </c>
      <c r="B4298" s="2">
        <v>3.05</v>
      </c>
      <c r="C4298" s="2">
        <v>2.0099999999999998</v>
      </c>
      <c r="D4298" s="2" t="s">
        <v>49698</v>
      </c>
      <c r="E4298" s="2" t="s">
        <v>49699</v>
      </c>
      <c r="F4298" s="2" t="s">
        <v>49700</v>
      </c>
      <c r="G4298" s="2" t="s">
        <v>49701</v>
      </c>
      <c r="H4298" s="2" t="s">
        <v>97</v>
      </c>
      <c r="I4298" s="2">
        <v>65.877300000000005</v>
      </c>
      <c r="J4298" s="2">
        <v>6.2195121951219103E-2</v>
      </c>
      <c r="K4298" s="2">
        <v>9.3800000000000008</v>
      </c>
      <c r="L4298" s="2">
        <v>2.2649999707937201</v>
      </c>
      <c r="M4298" s="2">
        <v>1</v>
      </c>
      <c r="N4298" s="2" t="s">
        <v>49702</v>
      </c>
      <c r="O4298" s="2" t="s">
        <v>49703</v>
      </c>
      <c r="P4298" s="2">
        <v>1</v>
      </c>
      <c r="Q4298" s="2">
        <v>1</v>
      </c>
      <c r="R4298" s="2">
        <v>1</v>
      </c>
      <c r="S4298" s="2" t="s">
        <v>49704</v>
      </c>
      <c r="T4298" s="2" t="s">
        <v>49705</v>
      </c>
      <c r="U4298" s="2" t="s">
        <v>49704</v>
      </c>
      <c r="V4298" s="2">
        <v>0</v>
      </c>
      <c r="W4298" s="2">
        <v>0</v>
      </c>
      <c r="X4298" s="2">
        <v>0</v>
      </c>
      <c r="Y4298" s="2" t="s">
        <v>109</v>
      </c>
      <c r="Z4298" s="2" t="s">
        <v>109</v>
      </c>
      <c r="AA4298" s="2" t="s">
        <v>109</v>
      </c>
      <c r="AB4298" s="2">
        <v>0</v>
      </c>
      <c r="AC4298" s="2">
        <v>0</v>
      </c>
      <c r="AD4298" s="2">
        <v>0</v>
      </c>
      <c r="AE4298" s="2" t="s">
        <v>109</v>
      </c>
      <c r="AF4298" s="2" t="s">
        <v>109</v>
      </c>
      <c r="AG4298" s="2" t="s">
        <v>109</v>
      </c>
      <c r="AH4298" s="2">
        <v>1.0185910463333101</v>
      </c>
      <c r="AI4298" s="2">
        <v>0.92896640300750699</v>
      </c>
      <c r="AJ4298" s="2">
        <v>0.87096357345581099</v>
      </c>
      <c r="AK4298" s="2">
        <v>1.08642601966858</v>
      </c>
      <c r="AL4298" s="2">
        <v>0.93756198883056596</v>
      </c>
      <c r="AM4298" s="2">
        <v>1.14815402030945</v>
      </c>
      <c r="AN4298" s="2">
        <v>0</v>
      </c>
      <c r="AO4298" s="2">
        <v>0</v>
      </c>
      <c r="AP4298" s="2">
        <v>0</v>
      </c>
      <c r="AQ4298" s="2">
        <v>0</v>
      </c>
      <c r="AR4298" s="2">
        <v>0</v>
      </c>
      <c r="AS4298" s="2">
        <v>0</v>
      </c>
      <c r="AT4298" s="2">
        <v>0</v>
      </c>
      <c r="AU4298" s="2">
        <v>0</v>
      </c>
      <c r="AV4298" s="2">
        <v>0</v>
      </c>
      <c r="AW4298" s="2">
        <v>0</v>
      </c>
      <c r="AX4298" s="2">
        <v>0</v>
      </c>
      <c r="AY4298" s="2">
        <v>0</v>
      </c>
      <c r="AZ4298" s="2" t="s">
        <v>109</v>
      </c>
      <c r="BA4298" s="2" t="s">
        <v>109</v>
      </c>
      <c r="BB4298" s="2" t="s">
        <v>109</v>
      </c>
      <c r="BC4298" s="2" t="s">
        <v>109</v>
      </c>
      <c r="BD4298" s="2" t="s">
        <v>109</v>
      </c>
      <c r="BE4298" s="2" t="s">
        <v>109</v>
      </c>
      <c r="BF4298" s="2">
        <v>1.08642601966858</v>
      </c>
      <c r="BG4298" s="2">
        <v>0.93756198883056596</v>
      </c>
      <c r="BH4298" s="2">
        <v>0</v>
      </c>
      <c r="BI4298" s="2">
        <v>0</v>
      </c>
      <c r="BJ4298" s="2">
        <v>0</v>
      </c>
      <c r="BK4298" s="2">
        <v>0</v>
      </c>
      <c r="BL4298" s="2">
        <v>1.0860000000000001</v>
      </c>
      <c r="BM4298" s="2" t="s">
        <v>109</v>
      </c>
      <c r="BN4298" s="2" t="s">
        <v>109</v>
      </c>
      <c r="BO4298" s="2">
        <v>0.93799999999999994</v>
      </c>
      <c r="BP4298" s="2" t="s">
        <v>109</v>
      </c>
      <c r="BQ4298" s="2" t="s">
        <v>109</v>
      </c>
      <c r="BR4298" s="2">
        <v>1.14815402030945</v>
      </c>
      <c r="BS4298" s="2">
        <v>0</v>
      </c>
      <c r="BT4298" s="2">
        <v>0</v>
      </c>
      <c r="BU4298" s="2">
        <v>1.0185910463333101</v>
      </c>
      <c r="BV4298" s="2">
        <v>0.92896640300750699</v>
      </c>
      <c r="BW4298" s="2">
        <v>0.87096357345581099</v>
      </c>
      <c r="BX4298" s="2">
        <v>0</v>
      </c>
      <c r="BY4298" s="2">
        <v>0</v>
      </c>
      <c r="BZ4298" s="2">
        <v>0</v>
      </c>
      <c r="CA4298" s="2">
        <v>0</v>
      </c>
      <c r="CB4298" s="2">
        <v>0</v>
      </c>
      <c r="CC4298" s="2">
        <v>0</v>
      </c>
      <c r="CD4298" s="2">
        <v>1.0189999999999999</v>
      </c>
      <c r="CE4298" s="2" t="s">
        <v>109</v>
      </c>
      <c r="CF4298" s="2" t="s">
        <v>109</v>
      </c>
      <c r="CG4298" s="2">
        <v>0.92900000000000005</v>
      </c>
      <c r="CH4298" s="2" t="s">
        <v>109</v>
      </c>
      <c r="CI4298" s="2" t="s">
        <v>109</v>
      </c>
      <c r="CJ4298" s="2">
        <v>0.871</v>
      </c>
      <c r="CK4298" s="2" t="s">
        <v>109</v>
      </c>
      <c r="CL4298" s="2" t="s">
        <v>109</v>
      </c>
      <c r="CM4298" s="2">
        <v>1.1479999999999999</v>
      </c>
      <c r="CN4298" s="2" t="s">
        <v>109</v>
      </c>
      <c r="CO4298" s="2" t="s">
        <v>109</v>
      </c>
    </row>
    <row r="4299" spans="1:93" ht="15" x14ac:dyDescent="0.25">
      <c r="A4299" s="2">
        <v>4298</v>
      </c>
      <c r="B4299" s="2">
        <v>2.48</v>
      </c>
      <c r="C4299" s="2">
        <v>2.2999999999999998</v>
      </c>
      <c r="D4299" s="2" t="s">
        <v>49706</v>
      </c>
      <c r="E4299" s="2" t="s">
        <v>49707</v>
      </c>
      <c r="F4299" s="2" t="s">
        <v>49708</v>
      </c>
      <c r="G4299" s="2" t="s">
        <v>49709</v>
      </c>
      <c r="H4299" s="2" t="s">
        <v>97</v>
      </c>
      <c r="I4299" s="2">
        <v>86.518199999999993</v>
      </c>
      <c r="J4299" s="2">
        <v>-0.67748427672956002</v>
      </c>
      <c r="K4299" s="2">
        <v>5.38</v>
      </c>
      <c r="L4299" s="2">
        <v>2.2639999166131002</v>
      </c>
      <c r="M4299" s="2">
        <v>2</v>
      </c>
      <c r="N4299" s="2" t="s">
        <v>49710</v>
      </c>
      <c r="O4299" s="2" t="s">
        <v>49711</v>
      </c>
      <c r="P4299" s="2">
        <v>0</v>
      </c>
      <c r="Q4299" s="2">
        <v>0</v>
      </c>
      <c r="R4299" s="2">
        <v>0</v>
      </c>
      <c r="S4299" s="2" t="s">
        <v>109</v>
      </c>
      <c r="T4299" s="2" t="s">
        <v>109</v>
      </c>
      <c r="U4299" s="2" t="s">
        <v>109</v>
      </c>
      <c r="V4299" s="2">
        <v>2</v>
      </c>
      <c r="W4299" s="2">
        <v>2</v>
      </c>
      <c r="X4299" s="2">
        <v>2</v>
      </c>
      <c r="Y4299" s="2" t="s">
        <v>49712</v>
      </c>
      <c r="Z4299" s="2" t="s">
        <v>49713</v>
      </c>
      <c r="AA4299" s="2" t="s">
        <v>49712</v>
      </c>
      <c r="AB4299" s="2">
        <v>0</v>
      </c>
      <c r="AC4299" s="2">
        <v>0</v>
      </c>
      <c r="AD4299" s="2">
        <v>0</v>
      </c>
      <c r="AE4299" s="2" t="s">
        <v>109</v>
      </c>
      <c r="AF4299" s="2" t="s">
        <v>109</v>
      </c>
      <c r="AG4299" s="2" t="s">
        <v>109</v>
      </c>
      <c r="AH4299" s="2">
        <v>0</v>
      </c>
      <c r="AI4299" s="2">
        <v>0</v>
      </c>
      <c r="AJ4299" s="2">
        <v>0</v>
      </c>
      <c r="AK4299" s="2">
        <v>0</v>
      </c>
      <c r="AL4299" s="2">
        <v>0</v>
      </c>
      <c r="AM4299" s="2">
        <v>0</v>
      </c>
      <c r="AN4299" s="2">
        <v>0</v>
      </c>
      <c r="AO4299" s="2">
        <v>0</v>
      </c>
      <c r="AP4299" s="2">
        <v>0</v>
      </c>
      <c r="AQ4299" s="2">
        <v>0</v>
      </c>
      <c r="AR4299" s="2">
        <v>0</v>
      </c>
      <c r="AS4299" s="2">
        <v>0</v>
      </c>
      <c r="AT4299" s="2">
        <v>0</v>
      </c>
      <c r="AU4299" s="2">
        <v>0</v>
      </c>
      <c r="AV4299" s="2">
        <v>0</v>
      </c>
      <c r="AW4299" s="2">
        <v>0</v>
      </c>
      <c r="AX4299" s="2">
        <v>0</v>
      </c>
      <c r="AY4299" s="2">
        <v>0</v>
      </c>
      <c r="AZ4299" s="2" t="s">
        <v>109</v>
      </c>
      <c r="BA4299" s="2" t="s">
        <v>109</v>
      </c>
      <c r="BB4299" s="2" t="s">
        <v>109</v>
      </c>
      <c r="BC4299" s="2" t="s">
        <v>109</v>
      </c>
      <c r="BD4299" s="2" t="s">
        <v>109</v>
      </c>
      <c r="BE4299" s="2" t="s">
        <v>109</v>
      </c>
      <c r="BF4299" s="2">
        <v>0</v>
      </c>
      <c r="BG4299" s="2">
        <v>0</v>
      </c>
      <c r="BH4299" s="2">
        <v>0</v>
      </c>
      <c r="BI4299" s="2">
        <v>0</v>
      </c>
      <c r="BJ4299" s="2">
        <v>0</v>
      </c>
      <c r="BK4299" s="2">
        <v>0</v>
      </c>
      <c r="BL4299" s="2">
        <v>0</v>
      </c>
      <c r="BM4299" s="2" t="s">
        <v>109</v>
      </c>
      <c r="BN4299" s="2" t="s">
        <v>109</v>
      </c>
      <c r="BO4299" s="2">
        <v>0</v>
      </c>
      <c r="BP4299" s="2" t="s">
        <v>109</v>
      </c>
      <c r="BQ4299" s="2" t="s">
        <v>109</v>
      </c>
      <c r="BR4299" s="2">
        <v>0</v>
      </c>
      <c r="BS4299" s="2">
        <v>0</v>
      </c>
      <c r="BT4299" s="2">
        <v>0</v>
      </c>
      <c r="BU4299" s="2">
        <v>0</v>
      </c>
      <c r="BV4299" s="2">
        <v>0</v>
      </c>
      <c r="BW4299" s="2">
        <v>0</v>
      </c>
      <c r="BX4299" s="2">
        <v>0</v>
      </c>
      <c r="BY4299" s="2">
        <v>0</v>
      </c>
      <c r="BZ4299" s="2">
        <v>0</v>
      </c>
      <c r="CA4299" s="2">
        <v>0</v>
      </c>
      <c r="CB4299" s="2">
        <v>0</v>
      </c>
      <c r="CC4299" s="2">
        <v>0</v>
      </c>
      <c r="CD4299" s="2">
        <v>0</v>
      </c>
      <c r="CE4299" s="2" t="s">
        <v>109</v>
      </c>
      <c r="CF4299" s="2" t="s">
        <v>109</v>
      </c>
      <c r="CG4299" s="2">
        <v>0</v>
      </c>
      <c r="CH4299" s="2" t="s">
        <v>109</v>
      </c>
      <c r="CI4299" s="2" t="s">
        <v>109</v>
      </c>
      <c r="CJ4299" s="2">
        <v>0</v>
      </c>
      <c r="CK4299" s="2" t="s">
        <v>109</v>
      </c>
      <c r="CL4299" s="2" t="s">
        <v>109</v>
      </c>
      <c r="CM4299" s="2">
        <v>0</v>
      </c>
      <c r="CN4299" s="2" t="s">
        <v>109</v>
      </c>
      <c r="CO4299" s="2" t="s">
        <v>109</v>
      </c>
    </row>
    <row r="4300" spans="1:93" ht="15" x14ac:dyDescent="0.25">
      <c r="A4300" s="2">
        <v>4299</v>
      </c>
      <c r="B4300" s="2">
        <v>2.67</v>
      </c>
      <c r="C4300" s="2">
        <v>2</v>
      </c>
      <c r="D4300" s="2" t="s">
        <v>49714</v>
      </c>
      <c r="E4300" s="2" t="s">
        <v>49715</v>
      </c>
      <c r="F4300" s="2" t="s">
        <v>49716</v>
      </c>
      <c r="G4300" s="2" t="s">
        <v>49717</v>
      </c>
      <c r="H4300" s="2" t="s">
        <v>97</v>
      </c>
      <c r="I4300" s="2">
        <v>60.069200000000002</v>
      </c>
      <c r="J4300" s="2">
        <v>-0.39509433962264101</v>
      </c>
      <c r="K4300" s="2">
        <v>6.1</v>
      </c>
      <c r="L4300" s="2">
        <v>2.2639999166131002</v>
      </c>
      <c r="M4300" s="2">
        <v>1</v>
      </c>
      <c r="N4300" s="2" t="s">
        <v>49714</v>
      </c>
      <c r="O4300" s="2" t="s">
        <v>49718</v>
      </c>
      <c r="P4300" s="2">
        <v>1</v>
      </c>
      <c r="Q4300" s="2">
        <v>1</v>
      </c>
      <c r="R4300" s="2">
        <v>1</v>
      </c>
      <c r="S4300" s="2" t="s">
        <v>49719</v>
      </c>
      <c r="T4300" s="2" t="s">
        <v>49720</v>
      </c>
      <c r="U4300" s="2" t="s">
        <v>49719</v>
      </c>
      <c r="V4300" s="2">
        <v>0</v>
      </c>
      <c r="W4300" s="2">
        <v>0</v>
      </c>
      <c r="X4300" s="2">
        <v>0</v>
      </c>
      <c r="Y4300" s="2" t="s">
        <v>109</v>
      </c>
      <c r="Z4300" s="2" t="s">
        <v>109</v>
      </c>
      <c r="AA4300" s="2" t="s">
        <v>109</v>
      </c>
      <c r="AB4300" s="2">
        <v>0</v>
      </c>
      <c r="AC4300" s="2">
        <v>0</v>
      </c>
      <c r="AD4300" s="2">
        <v>0</v>
      </c>
      <c r="AE4300" s="2" t="s">
        <v>109</v>
      </c>
      <c r="AF4300" s="2" t="s">
        <v>109</v>
      </c>
      <c r="AG4300" s="2" t="s">
        <v>109</v>
      </c>
      <c r="AH4300" s="2">
        <v>1.16949903964996</v>
      </c>
      <c r="AI4300" s="2">
        <v>0.94623708724975597</v>
      </c>
      <c r="AJ4300" s="2">
        <v>1.02801597118378</v>
      </c>
      <c r="AK4300" s="2">
        <v>1.22461605072021</v>
      </c>
      <c r="AL4300" s="2">
        <v>1.08642601966858</v>
      </c>
      <c r="AM4300" s="2">
        <v>1.1168630123138401</v>
      </c>
      <c r="AN4300" s="2">
        <v>0</v>
      </c>
      <c r="AO4300" s="2">
        <v>0</v>
      </c>
      <c r="AP4300" s="2">
        <v>0</v>
      </c>
      <c r="AQ4300" s="2">
        <v>0</v>
      </c>
      <c r="AR4300" s="2">
        <v>0</v>
      </c>
      <c r="AS4300" s="2">
        <v>0</v>
      </c>
      <c r="AT4300" s="2">
        <v>0</v>
      </c>
      <c r="AU4300" s="2">
        <v>0</v>
      </c>
      <c r="AV4300" s="2">
        <v>0</v>
      </c>
      <c r="AW4300" s="2">
        <v>0</v>
      </c>
      <c r="AX4300" s="2">
        <v>0</v>
      </c>
      <c r="AY4300" s="2">
        <v>0</v>
      </c>
      <c r="AZ4300" s="2" t="s">
        <v>109</v>
      </c>
      <c r="BA4300" s="2" t="s">
        <v>109</v>
      </c>
      <c r="BB4300" s="2" t="s">
        <v>109</v>
      </c>
      <c r="BC4300" s="2" t="s">
        <v>109</v>
      </c>
      <c r="BD4300" s="2" t="s">
        <v>109</v>
      </c>
      <c r="BE4300" s="2" t="s">
        <v>109</v>
      </c>
      <c r="BF4300" s="2">
        <v>1.22461605072021</v>
      </c>
      <c r="BG4300" s="2">
        <v>1.08642601966858</v>
      </c>
      <c r="BH4300" s="2">
        <v>0</v>
      </c>
      <c r="BI4300" s="2">
        <v>0</v>
      </c>
      <c r="BJ4300" s="2">
        <v>0</v>
      </c>
      <c r="BK4300" s="2">
        <v>0</v>
      </c>
      <c r="BL4300" s="2">
        <v>1.2250000000000001</v>
      </c>
      <c r="BM4300" s="2" t="s">
        <v>109</v>
      </c>
      <c r="BN4300" s="2" t="s">
        <v>109</v>
      </c>
      <c r="BO4300" s="2">
        <v>1.0860000000000001</v>
      </c>
      <c r="BP4300" s="2" t="s">
        <v>109</v>
      </c>
      <c r="BQ4300" s="2" t="s">
        <v>109</v>
      </c>
      <c r="BR4300" s="2">
        <v>1.1168630123138401</v>
      </c>
      <c r="BS4300" s="2">
        <v>0</v>
      </c>
      <c r="BT4300" s="2">
        <v>0</v>
      </c>
      <c r="BU4300" s="2">
        <v>1.16949903964996</v>
      </c>
      <c r="BV4300" s="2">
        <v>0.94623708724975597</v>
      </c>
      <c r="BW4300" s="2">
        <v>1.02801597118378</v>
      </c>
      <c r="BX4300" s="2">
        <v>0</v>
      </c>
      <c r="BY4300" s="2">
        <v>0</v>
      </c>
      <c r="BZ4300" s="2">
        <v>0</v>
      </c>
      <c r="CA4300" s="2">
        <v>0</v>
      </c>
      <c r="CB4300" s="2">
        <v>0</v>
      </c>
      <c r="CC4300" s="2">
        <v>0</v>
      </c>
      <c r="CD4300" s="2">
        <v>1.169</v>
      </c>
      <c r="CE4300" s="2" t="s">
        <v>109</v>
      </c>
      <c r="CF4300" s="2" t="s">
        <v>109</v>
      </c>
      <c r="CG4300" s="2">
        <v>0.94599999999999995</v>
      </c>
      <c r="CH4300" s="2" t="s">
        <v>109</v>
      </c>
      <c r="CI4300" s="2" t="s">
        <v>109</v>
      </c>
      <c r="CJ4300" s="2">
        <v>1.028</v>
      </c>
      <c r="CK4300" s="2" t="s">
        <v>109</v>
      </c>
      <c r="CL4300" s="2" t="s">
        <v>109</v>
      </c>
      <c r="CM4300" s="2">
        <v>1.117</v>
      </c>
      <c r="CN4300" s="2" t="s">
        <v>109</v>
      </c>
      <c r="CO4300" s="2" t="s">
        <v>109</v>
      </c>
    </row>
    <row r="4301" spans="1:93" ht="15" x14ac:dyDescent="0.25">
      <c r="A4301" s="2">
        <v>4300</v>
      </c>
      <c r="B4301" s="2">
        <v>3.58</v>
      </c>
      <c r="C4301" s="2">
        <v>2.14</v>
      </c>
      <c r="D4301" s="2" t="s">
        <v>49721</v>
      </c>
      <c r="E4301" s="2" t="s">
        <v>49722</v>
      </c>
      <c r="F4301" s="2" t="s">
        <v>49723</v>
      </c>
      <c r="G4301" s="2" t="s">
        <v>49724</v>
      </c>
      <c r="H4301" s="2" t="s">
        <v>97</v>
      </c>
      <c r="I4301" s="2">
        <v>78.722200000000001</v>
      </c>
      <c r="J4301" s="2">
        <v>0.48274398868458401</v>
      </c>
      <c r="K4301" s="2">
        <v>9</v>
      </c>
      <c r="L4301" s="2">
        <v>2.2630000486969899</v>
      </c>
      <c r="M4301" s="2">
        <v>2</v>
      </c>
      <c r="N4301" s="2" t="s">
        <v>49725</v>
      </c>
      <c r="O4301" s="2" t="s">
        <v>49726</v>
      </c>
      <c r="P4301" s="2">
        <v>0</v>
      </c>
      <c r="Q4301" s="2">
        <v>0</v>
      </c>
      <c r="R4301" s="2">
        <v>0</v>
      </c>
      <c r="S4301" s="2" t="s">
        <v>109</v>
      </c>
      <c r="T4301" s="2" t="s">
        <v>109</v>
      </c>
      <c r="U4301" s="2" t="s">
        <v>109</v>
      </c>
      <c r="V4301" s="2">
        <v>0</v>
      </c>
      <c r="W4301" s="2">
        <v>0</v>
      </c>
      <c r="X4301" s="2">
        <v>0</v>
      </c>
      <c r="Y4301" s="2" t="s">
        <v>109</v>
      </c>
      <c r="Z4301" s="2" t="s">
        <v>109</v>
      </c>
      <c r="AA4301" s="2" t="s">
        <v>109</v>
      </c>
      <c r="AB4301" s="2">
        <v>2</v>
      </c>
      <c r="AC4301" s="2">
        <v>2</v>
      </c>
      <c r="AD4301" s="2">
        <v>1</v>
      </c>
      <c r="AE4301" s="2" t="s">
        <v>49727</v>
      </c>
      <c r="AF4301" s="2" t="s">
        <v>49728</v>
      </c>
      <c r="AG4301" s="2" t="s">
        <v>49729</v>
      </c>
      <c r="AH4301" s="2">
        <v>0</v>
      </c>
      <c r="AI4301" s="2">
        <v>0</v>
      </c>
      <c r="AJ4301" s="2">
        <v>0</v>
      </c>
      <c r="AK4301" s="2">
        <v>0</v>
      </c>
      <c r="AL4301" s="2">
        <v>0</v>
      </c>
      <c r="AM4301" s="2">
        <v>0</v>
      </c>
      <c r="AN4301" s="2">
        <v>0</v>
      </c>
      <c r="AO4301" s="2">
        <v>0</v>
      </c>
      <c r="AP4301" s="2">
        <v>0</v>
      </c>
      <c r="AQ4301" s="2">
        <v>0</v>
      </c>
      <c r="AR4301" s="2">
        <v>0</v>
      </c>
      <c r="AS4301" s="2">
        <v>0</v>
      </c>
      <c r="AT4301" s="2">
        <v>0.85506671667098999</v>
      </c>
      <c r="AU4301" s="2">
        <v>0.73113912343978904</v>
      </c>
      <c r="AV4301" s="2">
        <v>0.77268058061599698</v>
      </c>
      <c r="AW4301" s="2">
        <v>1.14815402030945</v>
      </c>
      <c r="AX4301" s="2">
        <v>1.0471290349960301</v>
      </c>
      <c r="AY4301" s="2">
        <v>1.0964779853820801</v>
      </c>
      <c r="AZ4301" s="2" t="s">
        <v>109</v>
      </c>
      <c r="BA4301" s="2" t="s">
        <v>109</v>
      </c>
      <c r="BB4301" s="2" t="s">
        <v>109</v>
      </c>
      <c r="BC4301" s="2" t="s">
        <v>109</v>
      </c>
      <c r="BD4301" s="2" t="s">
        <v>109</v>
      </c>
      <c r="BE4301" s="2" t="s">
        <v>109</v>
      </c>
      <c r="BF4301" s="2">
        <v>0</v>
      </c>
      <c r="BG4301" s="2">
        <v>0</v>
      </c>
      <c r="BH4301" s="2">
        <v>0</v>
      </c>
      <c r="BI4301" s="2">
        <v>0</v>
      </c>
      <c r="BJ4301" s="2">
        <v>1.14815402030945</v>
      </c>
      <c r="BK4301" s="2">
        <v>1.0471290349960301</v>
      </c>
      <c r="BL4301" s="2">
        <v>1.1479999999999999</v>
      </c>
      <c r="BM4301" s="2" t="s">
        <v>109</v>
      </c>
      <c r="BN4301" s="2" t="s">
        <v>109</v>
      </c>
      <c r="BO4301" s="2">
        <v>1.0469999999999999</v>
      </c>
      <c r="BP4301" s="2" t="s">
        <v>109</v>
      </c>
      <c r="BQ4301" s="2" t="s">
        <v>109</v>
      </c>
      <c r="BR4301" s="2">
        <v>0</v>
      </c>
      <c r="BS4301" s="2">
        <v>0</v>
      </c>
      <c r="BT4301" s="2">
        <v>1.0964779853820801</v>
      </c>
      <c r="BU4301" s="2">
        <v>0</v>
      </c>
      <c r="BV4301" s="2">
        <v>0</v>
      </c>
      <c r="BW4301" s="2">
        <v>0</v>
      </c>
      <c r="BX4301" s="2">
        <v>0</v>
      </c>
      <c r="BY4301" s="2">
        <v>0</v>
      </c>
      <c r="BZ4301" s="2">
        <v>0</v>
      </c>
      <c r="CA4301" s="2">
        <v>0.85506671667098999</v>
      </c>
      <c r="CB4301" s="2">
        <v>0.73113912343978904</v>
      </c>
      <c r="CC4301" s="2">
        <v>0.77268058061599698</v>
      </c>
      <c r="CD4301" s="2">
        <v>0.85499999999999998</v>
      </c>
      <c r="CE4301" s="2" t="s">
        <v>109</v>
      </c>
      <c r="CF4301" s="2" t="s">
        <v>109</v>
      </c>
      <c r="CG4301" s="2">
        <v>0.73099999999999998</v>
      </c>
      <c r="CH4301" s="2" t="s">
        <v>109</v>
      </c>
      <c r="CI4301" s="2" t="s">
        <v>109</v>
      </c>
      <c r="CJ4301" s="2">
        <v>0.77300000000000002</v>
      </c>
      <c r="CK4301" s="2" t="s">
        <v>109</v>
      </c>
      <c r="CL4301" s="2" t="s">
        <v>109</v>
      </c>
      <c r="CM4301" s="2">
        <v>1.0960000000000001</v>
      </c>
      <c r="CN4301" s="2" t="s">
        <v>109</v>
      </c>
      <c r="CO4301" s="2" t="s">
        <v>109</v>
      </c>
    </row>
    <row r="4302" spans="1:93" ht="15" x14ac:dyDescent="0.25">
      <c r="A4302" s="2">
        <v>4301</v>
      </c>
      <c r="B4302" s="2">
        <v>2.62</v>
      </c>
      <c r="C4302" s="2">
        <v>2.0299999999999998</v>
      </c>
      <c r="D4302" s="2" t="s">
        <v>49730</v>
      </c>
      <c r="E4302" s="2" t="s">
        <v>49731</v>
      </c>
      <c r="F4302" s="2" t="s">
        <v>49732</v>
      </c>
      <c r="G4302" s="2" t="s">
        <v>49733</v>
      </c>
      <c r="H4302" s="2" t="s">
        <v>97</v>
      </c>
      <c r="I4302" s="2">
        <v>57.551900000000003</v>
      </c>
      <c r="J4302" s="2">
        <v>-0.53822975517890603</v>
      </c>
      <c r="K4302" s="2">
        <v>7.55</v>
      </c>
      <c r="L4302" s="2">
        <v>2.2600000724196398</v>
      </c>
      <c r="M4302" s="2">
        <v>1</v>
      </c>
      <c r="N4302" s="2" t="s">
        <v>49730</v>
      </c>
      <c r="O4302" s="2" t="s">
        <v>49734</v>
      </c>
      <c r="P4302" s="2">
        <v>0</v>
      </c>
      <c r="Q4302" s="2">
        <v>0</v>
      </c>
      <c r="R4302" s="2">
        <v>0</v>
      </c>
      <c r="S4302" s="2" t="s">
        <v>109</v>
      </c>
      <c r="T4302" s="2" t="s">
        <v>109</v>
      </c>
      <c r="U4302" s="2" t="s">
        <v>109</v>
      </c>
      <c r="V4302" s="2">
        <v>1</v>
      </c>
      <c r="W4302" s="2">
        <v>1</v>
      </c>
      <c r="X4302" s="2">
        <v>1</v>
      </c>
      <c r="Y4302" s="2" t="s">
        <v>49735</v>
      </c>
      <c r="Z4302" s="2" t="s">
        <v>49736</v>
      </c>
      <c r="AA4302" s="2" t="s">
        <v>49735</v>
      </c>
      <c r="AB4302" s="2">
        <v>1</v>
      </c>
      <c r="AC4302" s="2">
        <v>2</v>
      </c>
      <c r="AD4302" s="2">
        <v>1</v>
      </c>
      <c r="AE4302" s="2" t="s">
        <v>49735</v>
      </c>
      <c r="AF4302" s="2" t="s">
        <v>49737</v>
      </c>
      <c r="AG4302" s="2" t="s">
        <v>49735</v>
      </c>
      <c r="AH4302" s="2">
        <v>0</v>
      </c>
      <c r="AI4302" s="2">
        <v>0</v>
      </c>
      <c r="AJ4302" s="2">
        <v>0</v>
      </c>
      <c r="AK4302" s="2">
        <v>0</v>
      </c>
      <c r="AL4302" s="2">
        <v>0</v>
      </c>
      <c r="AM4302" s="2">
        <v>0</v>
      </c>
      <c r="AN4302" s="2">
        <v>0.65463608503341697</v>
      </c>
      <c r="AO4302" s="2">
        <v>0.383707314729691</v>
      </c>
      <c r="AP4302" s="2">
        <v>0.67920362949371305</v>
      </c>
      <c r="AQ4302" s="2">
        <v>1.70608198642731</v>
      </c>
      <c r="AR4302" s="2">
        <v>1.7538809776306199</v>
      </c>
      <c r="AS4302" s="2">
        <v>0.95499259233474698</v>
      </c>
      <c r="AT4302" s="2">
        <v>0.92896640300750699</v>
      </c>
      <c r="AU4302" s="2">
        <v>0.48752850294113198</v>
      </c>
      <c r="AV4302" s="2">
        <v>0.87902247905731201</v>
      </c>
      <c r="AW4302" s="2">
        <v>1.8879909515380899</v>
      </c>
      <c r="AX4302" s="2">
        <v>1.80301797389984</v>
      </c>
      <c r="AY4302" s="2">
        <v>1.0375280380248999</v>
      </c>
      <c r="AZ4302" s="2">
        <v>5.5003059435812601E-2</v>
      </c>
      <c r="BA4302" s="2">
        <v>1.52758582034554E-2</v>
      </c>
      <c r="BB4302" s="2">
        <v>0.39037998283018499</v>
      </c>
      <c r="BC4302" s="2">
        <v>9.03344242380026E-2</v>
      </c>
      <c r="BD4302" s="2">
        <v>0.29516717392318798</v>
      </c>
      <c r="BE4302" s="2">
        <v>0.92955040027534996</v>
      </c>
      <c r="BF4302" s="2">
        <v>0</v>
      </c>
      <c r="BG4302" s="2">
        <v>0</v>
      </c>
      <c r="BH4302" s="2">
        <v>1.70608198642731</v>
      </c>
      <c r="BI4302" s="2">
        <v>1.7538809776306199</v>
      </c>
      <c r="BJ4302" s="2">
        <v>1.8879909515380899</v>
      </c>
      <c r="BK4302" s="2">
        <v>1.80301797389984</v>
      </c>
      <c r="BL4302" s="2">
        <v>1.7969999999999999</v>
      </c>
      <c r="BM4302" s="2">
        <v>7.1578000000000003E-2</v>
      </c>
      <c r="BN4302" s="2" t="s">
        <v>109</v>
      </c>
      <c r="BO4302" s="2">
        <v>1.778</v>
      </c>
      <c r="BP4302" s="2">
        <v>1.9536999999999999E-2</v>
      </c>
      <c r="BQ4302" s="2" t="s">
        <v>109</v>
      </c>
      <c r="BR4302" s="2">
        <v>0</v>
      </c>
      <c r="BS4302" s="2">
        <v>0.95499259233474698</v>
      </c>
      <c r="BT4302" s="2">
        <v>1.0375280380248999</v>
      </c>
      <c r="BU4302" s="2">
        <v>0</v>
      </c>
      <c r="BV4302" s="2">
        <v>0</v>
      </c>
      <c r="BW4302" s="2">
        <v>0</v>
      </c>
      <c r="BX4302" s="2">
        <v>0.65463608503341697</v>
      </c>
      <c r="BY4302" s="2">
        <v>0.383707314729691</v>
      </c>
      <c r="BZ4302" s="2">
        <v>0.67920362949371305</v>
      </c>
      <c r="CA4302" s="2">
        <v>0.92896640300750699</v>
      </c>
      <c r="CB4302" s="2">
        <v>0.48752850294113198</v>
      </c>
      <c r="CC4302" s="2">
        <v>0.87902247905731201</v>
      </c>
      <c r="CD4302" s="2">
        <v>0.79200000000000004</v>
      </c>
      <c r="CE4302" s="2">
        <v>0.24498700000000001</v>
      </c>
      <c r="CF4302" s="2" t="s">
        <v>109</v>
      </c>
      <c r="CG4302" s="2">
        <v>0.436</v>
      </c>
      <c r="CH4302" s="2">
        <v>0.16852500000000001</v>
      </c>
      <c r="CI4302" s="2" t="s">
        <v>109</v>
      </c>
      <c r="CJ4302" s="2">
        <v>0.77900000000000003</v>
      </c>
      <c r="CK4302" s="2">
        <v>0.18135100000000001</v>
      </c>
      <c r="CL4302" s="2" t="s">
        <v>109</v>
      </c>
      <c r="CM4302" s="2">
        <v>0.996</v>
      </c>
      <c r="CN4302" s="2">
        <v>5.858E-2</v>
      </c>
      <c r="CO4302" s="2" t="s">
        <v>109</v>
      </c>
    </row>
    <row r="4303" spans="1:93" ht="15" x14ac:dyDescent="0.25">
      <c r="A4303" s="2">
        <v>4302</v>
      </c>
      <c r="B4303" s="2">
        <v>3.28</v>
      </c>
      <c r="C4303" s="2">
        <v>2.0699999999999998</v>
      </c>
      <c r="D4303" s="2" t="s">
        <v>49738</v>
      </c>
      <c r="E4303" s="2" t="s">
        <v>49739</v>
      </c>
      <c r="F4303" s="2" t="s">
        <v>49740</v>
      </c>
      <c r="G4303" s="2" t="s">
        <v>49741</v>
      </c>
      <c r="H4303" s="2" t="s">
        <v>97</v>
      </c>
      <c r="I4303" s="2">
        <v>128.61879999999999</v>
      </c>
      <c r="J4303" s="2">
        <v>-0.19290043290043299</v>
      </c>
      <c r="K4303" s="2">
        <v>5.0599999999999996</v>
      </c>
      <c r="L4303" s="2">
        <v>2.2509999573230699</v>
      </c>
      <c r="M4303" s="2">
        <v>2</v>
      </c>
      <c r="N4303" s="2" t="s">
        <v>49742</v>
      </c>
      <c r="O4303" s="2" t="s">
        <v>49743</v>
      </c>
      <c r="P4303" s="2">
        <v>1</v>
      </c>
      <c r="Q4303" s="2">
        <v>1</v>
      </c>
      <c r="R4303" s="2">
        <v>1</v>
      </c>
      <c r="S4303" s="2" t="s">
        <v>49744</v>
      </c>
      <c r="T4303" s="2" t="s">
        <v>49745</v>
      </c>
      <c r="U4303" s="2" t="s">
        <v>49744</v>
      </c>
      <c r="V4303" s="2">
        <v>1</v>
      </c>
      <c r="W4303" s="2">
        <v>2</v>
      </c>
      <c r="X4303" s="2">
        <v>1</v>
      </c>
      <c r="Y4303" s="2" t="s">
        <v>49744</v>
      </c>
      <c r="Z4303" s="2" t="s">
        <v>49746</v>
      </c>
      <c r="AA4303" s="2" t="s">
        <v>49744</v>
      </c>
      <c r="AB4303" s="2">
        <v>2</v>
      </c>
      <c r="AC4303" s="2">
        <v>2</v>
      </c>
      <c r="AD4303" s="2">
        <v>1</v>
      </c>
      <c r="AE4303" s="2" t="s">
        <v>49747</v>
      </c>
      <c r="AF4303" s="2" t="s">
        <v>49748</v>
      </c>
      <c r="AG4303" s="2" t="s">
        <v>49744</v>
      </c>
      <c r="AH4303" s="2">
        <v>0.87902247905731201</v>
      </c>
      <c r="AI4303" s="2">
        <v>0.98174792528152499</v>
      </c>
      <c r="AJ4303" s="2">
        <v>0.93756198883056596</v>
      </c>
      <c r="AK4303" s="2">
        <v>0.88715600967407204</v>
      </c>
      <c r="AL4303" s="2">
        <v>0.94623708724975597</v>
      </c>
      <c r="AM4303" s="2">
        <v>0.92896640300750699</v>
      </c>
      <c r="AN4303" s="2">
        <v>0.93756198883056596</v>
      </c>
      <c r="AO4303" s="2">
        <v>0.94623708724975597</v>
      </c>
      <c r="AP4303" s="2">
        <v>0.92896640300750699</v>
      </c>
      <c r="AQ4303" s="2">
        <v>0.98174792528152499</v>
      </c>
      <c r="AR4303" s="2">
        <v>0.97274720668792702</v>
      </c>
      <c r="AS4303" s="2">
        <v>1</v>
      </c>
      <c r="AT4303" s="2">
        <v>1.0471290349960301</v>
      </c>
      <c r="AU4303" s="2">
        <v>0.71121352910995495</v>
      </c>
      <c r="AV4303" s="2">
        <v>0.71121352910995495</v>
      </c>
      <c r="AW4303" s="2">
        <v>1.4588140249252299</v>
      </c>
      <c r="AX4303" s="2">
        <v>0.99083197116851796</v>
      </c>
      <c r="AY4303" s="2">
        <v>1.47231197357178</v>
      </c>
      <c r="AZ4303" s="2">
        <v>0.65137567054615697</v>
      </c>
      <c r="BA4303" s="2">
        <v>0.14874382490756299</v>
      </c>
      <c r="BB4303" s="2">
        <v>0.43781953351504299</v>
      </c>
      <c r="BC4303" s="2">
        <v>0.30785596877041099</v>
      </c>
      <c r="BD4303" s="2">
        <v>0.22013645037651799</v>
      </c>
      <c r="BE4303" s="2">
        <v>0.54087587591703501</v>
      </c>
      <c r="BF4303" s="2">
        <v>0.88715600967407204</v>
      </c>
      <c r="BG4303" s="2">
        <v>0.94623708724975597</v>
      </c>
      <c r="BH4303" s="2">
        <v>0.98174792528152499</v>
      </c>
      <c r="BI4303" s="2">
        <v>0.97274720668792702</v>
      </c>
      <c r="BJ4303" s="2">
        <v>1.4588140249252299</v>
      </c>
      <c r="BK4303" s="2">
        <v>0.99083197116851796</v>
      </c>
      <c r="BL4303" s="2">
        <v>1.109</v>
      </c>
      <c r="BM4303" s="2">
        <v>0.27623700000000001</v>
      </c>
      <c r="BN4303" s="2" t="s">
        <v>109</v>
      </c>
      <c r="BO4303" s="2">
        <v>0.97</v>
      </c>
      <c r="BP4303" s="2">
        <v>2.3125E-2</v>
      </c>
      <c r="BQ4303" s="2" t="s">
        <v>109</v>
      </c>
      <c r="BR4303" s="2">
        <v>0.92896640300750699</v>
      </c>
      <c r="BS4303" s="2">
        <v>1</v>
      </c>
      <c r="BT4303" s="2">
        <v>1.47231197357178</v>
      </c>
      <c r="BU4303" s="2">
        <v>0.87902247905731201</v>
      </c>
      <c r="BV4303" s="2">
        <v>0.98174792528152499</v>
      </c>
      <c r="BW4303" s="2">
        <v>0.93756198883056596</v>
      </c>
      <c r="BX4303" s="2">
        <v>0.93756198883056596</v>
      </c>
      <c r="BY4303" s="2">
        <v>0.94623708724975597</v>
      </c>
      <c r="BZ4303" s="2">
        <v>0.92896640300750699</v>
      </c>
      <c r="CA4303" s="2">
        <v>1.0471290349960301</v>
      </c>
      <c r="CB4303" s="2">
        <v>0.71121352910995495</v>
      </c>
      <c r="CC4303" s="2">
        <v>0.71121352910995495</v>
      </c>
      <c r="CD4303" s="2">
        <v>0.95499999999999996</v>
      </c>
      <c r="CE4303" s="2">
        <v>8.9395000000000002E-2</v>
      </c>
      <c r="CF4303" s="2" t="s">
        <v>109</v>
      </c>
      <c r="CG4303" s="2">
        <v>0.88</v>
      </c>
      <c r="CH4303" s="2">
        <v>0.16711699999999999</v>
      </c>
      <c r="CI4303" s="2" t="s">
        <v>109</v>
      </c>
      <c r="CJ4303" s="2">
        <v>0.85899999999999999</v>
      </c>
      <c r="CK4303" s="2">
        <v>0.149285</v>
      </c>
      <c r="CL4303" s="2" t="s">
        <v>109</v>
      </c>
      <c r="CM4303" s="2">
        <v>1.1339999999999999</v>
      </c>
      <c r="CN4303" s="2">
        <v>0.26049499999999998</v>
      </c>
      <c r="CO4303" s="2" t="s">
        <v>109</v>
      </c>
    </row>
    <row r="4304" spans="1:93" ht="15" x14ac:dyDescent="0.25">
      <c r="A4304" s="2">
        <v>4303</v>
      </c>
      <c r="B4304" s="2">
        <v>3.77</v>
      </c>
      <c r="C4304" s="2">
        <v>2.3199999999999998</v>
      </c>
      <c r="D4304" s="2" t="s">
        <v>49749</v>
      </c>
      <c r="E4304" s="2" t="s">
        <v>49750</v>
      </c>
      <c r="F4304" s="2" t="s">
        <v>49751</v>
      </c>
      <c r="G4304" s="2" t="s">
        <v>49752</v>
      </c>
      <c r="H4304" s="2" t="s">
        <v>97</v>
      </c>
      <c r="I4304" s="2">
        <v>145.30930000000001</v>
      </c>
      <c r="J4304" s="2">
        <v>-0.89197901049475403</v>
      </c>
      <c r="K4304" s="2">
        <v>4.63</v>
      </c>
      <c r="L4304" s="2">
        <v>2.2490000352263499</v>
      </c>
      <c r="M4304" s="2">
        <v>2</v>
      </c>
      <c r="N4304" s="2" t="s">
        <v>49749</v>
      </c>
      <c r="O4304" s="2" t="s">
        <v>49753</v>
      </c>
      <c r="P4304" s="2">
        <v>2</v>
      </c>
      <c r="Q4304" s="2">
        <v>2</v>
      </c>
      <c r="R4304" s="2">
        <v>2</v>
      </c>
      <c r="S4304" s="2" t="s">
        <v>49754</v>
      </c>
      <c r="T4304" s="2" t="s">
        <v>49755</v>
      </c>
      <c r="U4304" s="2" t="s">
        <v>49754</v>
      </c>
      <c r="V4304" s="2">
        <v>2</v>
      </c>
      <c r="W4304" s="2">
        <v>2</v>
      </c>
      <c r="X4304" s="2">
        <v>2</v>
      </c>
      <c r="Y4304" s="2" t="s">
        <v>49756</v>
      </c>
      <c r="Z4304" s="2" t="s">
        <v>49757</v>
      </c>
      <c r="AA4304" s="2" t="s">
        <v>49756</v>
      </c>
      <c r="AB4304" s="2">
        <v>0</v>
      </c>
      <c r="AC4304" s="2">
        <v>0</v>
      </c>
      <c r="AD4304" s="2">
        <v>0</v>
      </c>
      <c r="AE4304" s="2" t="s">
        <v>109</v>
      </c>
      <c r="AF4304" s="2" t="s">
        <v>109</v>
      </c>
      <c r="AG4304" s="2" t="s">
        <v>109</v>
      </c>
      <c r="AH4304" s="2">
        <v>1</v>
      </c>
      <c r="AI4304" s="2">
        <v>0.94623708724975597</v>
      </c>
      <c r="AJ4304" s="2">
        <v>1.0471290349960301</v>
      </c>
      <c r="AK4304" s="2">
        <v>1.0471290349960301</v>
      </c>
      <c r="AL4304" s="2">
        <v>1.0964779853820801</v>
      </c>
      <c r="AM4304" s="2">
        <v>0.94623708724975597</v>
      </c>
      <c r="AN4304" s="2">
        <v>1.02801597118378</v>
      </c>
      <c r="AO4304" s="2">
        <v>1</v>
      </c>
      <c r="AP4304" s="2">
        <v>1</v>
      </c>
      <c r="AQ4304" s="2">
        <v>1.0185910463333101</v>
      </c>
      <c r="AR4304" s="2">
        <v>0.99083197116851796</v>
      </c>
      <c r="AS4304" s="2">
        <v>1.0185910463333101</v>
      </c>
      <c r="AT4304" s="2">
        <v>0</v>
      </c>
      <c r="AU4304" s="2">
        <v>0</v>
      </c>
      <c r="AV4304" s="2">
        <v>0</v>
      </c>
      <c r="AW4304" s="2">
        <v>0</v>
      </c>
      <c r="AX4304" s="2">
        <v>0</v>
      </c>
      <c r="AY4304" s="2">
        <v>0</v>
      </c>
      <c r="AZ4304" s="2">
        <v>0.257768331575498</v>
      </c>
      <c r="BA4304" s="2">
        <v>0.56345098492183399</v>
      </c>
      <c r="BB4304" s="2">
        <v>0.5</v>
      </c>
      <c r="BC4304" s="2">
        <v>0.5</v>
      </c>
      <c r="BD4304" s="2">
        <v>0.5</v>
      </c>
      <c r="BE4304" s="2">
        <v>0.70482901569679601</v>
      </c>
      <c r="BF4304" s="2">
        <v>1.0471290349960301</v>
      </c>
      <c r="BG4304" s="2">
        <v>1.0964779853820801</v>
      </c>
      <c r="BH4304" s="2">
        <v>1.0185910463333101</v>
      </c>
      <c r="BI4304" s="2">
        <v>0.99083197116851796</v>
      </c>
      <c r="BJ4304" s="2">
        <v>0</v>
      </c>
      <c r="BK4304" s="2">
        <v>0</v>
      </c>
      <c r="BL4304" s="2">
        <v>1.0329999999999999</v>
      </c>
      <c r="BM4304" s="2">
        <v>1.9536999999999999E-2</v>
      </c>
      <c r="BN4304" s="2" t="s">
        <v>109</v>
      </c>
      <c r="BO4304" s="2">
        <v>1.044</v>
      </c>
      <c r="BP4304" s="2">
        <v>7.1579000000000004E-2</v>
      </c>
      <c r="BQ4304" s="2" t="s">
        <v>109</v>
      </c>
      <c r="BR4304" s="2">
        <v>0.94623708724975597</v>
      </c>
      <c r="BS4304" s="2">
        <v>1.0185910463333101</v>
      </c>
      <c r="BT4304" s="2">
        <v>0</v>
      </c>
      <c r="BU4304" s="2">
        <v>1</v>
      </c>
      <c r="BV4304" s="2">
        <v>0.94623708724975597</v>
      </c>
      <c r="BW4304" s="2">
        <v>1.0471290349960301</v>
      </c>
      <c r="BX4304" s="2">
        <v>1.02801597118378</v>
      </c>
      <c r="BY4304" s="2">
        <v>1</v>
      </c>
      <c r="BZ4304" s="2">
        <v>1</v>
      </c>
      <c r="CA4304" s="2">
        <v>0</v>
      </c>
      <c r="CB4304" s="2">
        <v>0</v>
      </c>
      <c r="CC4304" s="2">
        <v>0</v>
      </c>
      <c r="CD4304" s="2">
        <v>1.014</v>
      </c>
      <c r="CE4304" s="2">
        <v>1.9536999999999999E-2</v>
      </c>
      <c r="CF4304" s="2" t="s">
        <v>109</v>
      </c>
      <c r="CG4304" s="2">
        <v>0.97299999999999998</v>
      </c>
      <c r="CH4304" s="2">
        <v>3.9065999999999997E-2</v>
      </c>
      <c r="CI4304" s="2" t="s">
        <v>109</v>
      </c>
      <c r="CJ4304" s="2">
        <v>1.024</v>
      </c>
      <c r="CK4304" s="2">
        <v>3.2557999999999997E-2</v>
      </c>
      <c r="CL4304" s="2" t="s">
        <v>109</v>
      </c>
      <c r="CM4304" s="2">
        <v>0.98199999999999998</v>
      </c>
      <c r="CN4304" s="2">
        <v>5.2077999999999999E-2</v>
      </c>
      <c r="CO4304" s="2" t="s">
        <v>109</v>
      </c>
    </row>
    <row r="4305" spans="1:93" ht="15" x14ac:dyDescent="0.25">
      <c r="A4305" s="2">
        <v>4304</v>
      </c>
      <c r="B4305" s="2">
        <v>2.17</v>
      </c>
      <c r="C4305" s="2">
        <v>2.02</v>
      </c>
      <c r="D4305" s="2" t="s">
        <v>49758</v>
      </c>
      <c r="E4305" s="2" t="s">
        <v>49759</v>
      </c>
      <c r="F4305" s="2" t="s">
        <v>49760</v>
      </c>
      <c r="G4305" s="2" t="s">
        <v>49761</v>
      </c>
      <c r="H4305" s="2" t="s">
        <v>97</v>
      </c>
      <c r="I4305" s="2">
        <v>51.4559</v>
      </c>
      <c r="J4305" s="2">
        <v>-0.57168539325842704</v>
      </c>
      <c r="K4305" s="2">
        <v>9.41</v>
      </c>
      <c r="L4305" s="2">
        <v>2.2469999268651</v>
      </c>
      <c r="M4305" s="2">
        <v>1</v>
      </c>
      <c r="N4305" s="2" t="s">
        <v>49758</v>
      </c>
      <c r="O4305" s="2" t="s">
        <v>49762</v>
      </c>
      <c r="P4305" s="2">
        <v>0</v>
      </c>
      <c r="Q4305" s="2">
        <v>0</v>
      </c>
      <c r="R4305" s="2">
        <v>0</v>
      </c>
      <c r="S4305" s="2" t="s">
        <v>109</v>
      </c>
      <c r="T4305" s="2" t="s">
        <v>109</v>
      </c>
      <c r="U4305" s="2" t="s">
        <v>109</v>
      </c>
      <c r="V4305" s="2">
        <v>1</v>
      </c>
      <c r="W4305" s="2">
        <v>1</v>
      </c>
      <c r="X4305" s="2">
        <v>1</v>
      </c>
      <c r="Y4305" s="2" t="s">
        <v>49763</v>
      </c>
      <c r="Z4305" s="2" t="s">
        <v>49764</v>
      </c>
      <c r="AA4305" s="2" t="s">
        <v>49763</v>
      </c>
      <c r="AB4305" s="2">
        <v>0</v>
      </c>
      <c r="AC4305" s="2">
        <v>0</v>
      </c>
      <c r="AD4305" s="2">
        <v>0</v>
      </c>
      <c r="AE4305" s="2" t="s">
        <v>109</v>
      </c>
      <c r="AF4305" s="2" t="s">
        <v>109</v>
      </c>
      <c r="AG4305" s="2" t="s">
        <v>109</v>
      </c>
      <c r="AH4305" s="2">
        <v>0</v>
      </c>
      <c r="AI4305" s="2">
        <v>0</v>
      </c>
      <c r="AJ4305" s="2">
        <v>0</v>
      </c>
      <c r="AK4305" s="2">
        <v>0</v>
      </c>
      <c r="AL4305" s="2">
        <v>0</v>
      </c>
      <c r="AM4305" s="2">
        <v>0</v>
      </c>
      <c r="AN4305" s="2">
        <v>1.20226395130157</v>
      </c>
      <c r="AO4305" s="2">
        <v>1.0471290349960301</v>
      </c>
      <c r="AP4305" s="2">
        <v>1.1587769985198999</v>
      </c>
      <c r="AQ4305" s="2">
        <v>1.12719798088074</v>
      </c>
      <c r="AR4305" s="2">
        <v>1.0964779853820801</v>
      </c>
      <c r="AS4305" s="2">
        <v>1.02801597118378</v>
      </c>
      <c r="AT4305" s="2">
        <v>0</v>
      </c>
      <c r="AU4305" s="2">
        <v>0</v>
      </c>
      <c r="AV4305" s="2">
        <v>0</v>
      </c>
      <c r="AW4305" s="2">
        <v>0</v>
      </c>
      <c r="AX4305" s="2">
        <v>0</v>
      </c>
      <c r="AY4305" s="2">
        <v>0</v>
      </c>
      <c r="AZ4305" s="2" t="s">
        <v>109</v>
      </c>
      <c r="BA4305" s="2" t="s">
        <v>109</v>
      </c>
      <c r="BB4305" s="2" t="s">
        <v>109</v>
      </c>
      <c r="BC4305" s="2" t="s">
        <v>109</v>
      </c>
      <c r="BD4305" s="2" t="s">
        <v>109</v>
      </c>
      <c r="BE4305" s="2" t="s">
        <v>109</v>
      </c>
      <c r="BF4305" s="2">
        <v>0</v>
      </c>
      <c r="BG4305" s="2">
        <v>0</v>
      </c>
      <c r="BH4305" s="2">
        <v>1.12719798088074</v>
      </c>
      <c r="BI4305" s="2">
        <v>1.0964779853820801</v>
      </c>
      <c r="BJ4305" s="2">
        <v>0</v>
      </c>
      <c r="BK4305" s="2">
        <v>0</v>
      </c>
      <c r="BL4305" s="2">
        <v>1.127</v>
      </c>
      <c r="BM4305" s="2" t="s">
        <v>109</v>
      </c>
      <c r="BN4305" s="2" t="s">
        <v>109</v>
      </c>
      <c r="BO4305" s="2">
        <v>1.0960000000000001</v>
      </c>
      <c r="BP4305" s="2" t="s">
        <v>109</v>
      </c>
      <c r="BQ4305" s="2" t="s">
        <v>109</v>
      </c>
      <c r="BR4305" s="2">
        <v>0</v>
      </c>
      <c r="BS4305" s="2">
        <v>1.02801597118378</v>
      </c>
      <c r="BT4305" s="2">
        <v>0</v>
      </c>
      <c r="BU4305" s="2">
        <v>0</v>
      </c>
      <c r="BV4305" s="2">
        <v>0</v>
      </c>
      <c r="BW4305" s="2">
        <v>0</v>
      </c>
      <c r="BX4305" s="2">
        <v>1.20226395130157</v>
      </c>
      <c r="BY4305" s="2">
        <v>1.0471290349960301</v>
      </c>
      <c r="BZ4305" s="2">
        <v>1.1587769985198999</v>
      </c>
      <c r="CA4305" s="2">
        <v>0</v>
      </c>
      <c r="CB4305" s="2">
        <v>0</v>
      </c>
      <c r="CC4305" s="2">
        <v>0</v>
      </c>
      <c r="CD4305" s="2">
        <v>1.202</v>
      </c>
      <c r="CE4305" s="2" t="s">
        <v>109</v>
      </c>
      <c r="CF4305" s="2" t="s">
        <v>109</v>
      </c>
      <c r="CG4305" s="2">
        <v>1.0469999999999999</v>
      </c>
      <c r="CH4305" s="2" t="s">
        <v>109</v>
      </c>
      <c r="CI4305" s="2" t="s">
        <v>109</v>
      </c>
      <c r="CJ4305" s="2">
        <v>1.159</v>
      </c>
      <c r="CK4305" s="2" t="s">
        <v>109</v>
      </c>
      <c r="CL4305" s="2" t="s">
        <v>109</v>
      </c>
      <c r="CM4305" s="2">
        <v>1.028</v>
      </c>
      <c r="CN4305" s="2" t="s">
        <v>109</v>
      </c>
      <c r="CO4305" s="2" t="s">
        <v>109</v>
      </c>
    </row>
    <row r="4306" spans="1:93" ht="15" x14ac:dyDescent="0.25">
      <c r="A4306" s="2">
        <v>4305</v>
      </c>
      <c r="B4306" s="2">
        <v>2.19</v>
      </c>
      <c r="C4306" s="2">
        <v>2</v>
      </c>
      <c r="D4306" s="2" t="s">
        <v>49765</v>
      </c>
      <c r="E4306" s="2" t="s">
        <v>49766</v>
      </c>
      <c r="F4306" s="2" t="s">
        <v>49767</v>
      </c>
      <c r="G4306" s="2" t="s">
        <v>49768</v>
      </c>
      <c r="H4306" s="2" t="s">
        <v>97</v>
      </c>
      <c r="I4306" s="2">
        <v>50.879600000000003</v>
      </c>
      <c r="J4306" s="2">
        <v>-0.38988764044943802</v>
      </c>
      <c r="K4306" s="2">
        <v>5.18</v>
      </c>
      <c r="L4306" s="2">
        <v>2.2469999268651</v>
      </c>
      <c r="M4306" s="2">
        <v>1</v>
      </c>
      <c r="N4306" s="2" t="s">
        <v>49769</v>
      </c>
      <c r="O4306" s="2" t="s">
        <v>49770</v>
      </c>
      <c r="P4306" s="2">
        <v>1</v>
      </c>
      <c r="Q4306" s="2">
        <v>1</v>
      </c>
      <c r="R4306" s="2">
        <v>1</v>
      </c>
      <c r="S4306" s="2" t="s">
        <v>49771</v>
      </c>
      <c r="T4306" s="2" t="s">
        <v>49772</v>
      </c>
      <c r="U4306" s="2" t="s">
        <v>49771</v>
      </c>
      <c r="V4306" s="2">
        <v>0</v>
      </c>
      <c r="W4306" s="2">
        <v>0</v>
      </c>
      <c r="X4306" s="2">
        <v>0</v>
      </c>
      <c r="Y4306" s="2" t="s">
        <v>109</v>
      </c>
      <c r="Z4306" s="2" t="s">
        <v>109</v>
      </c>
      <c r="AA4306" s="2" t="s">
        <v>109</v>
      </c>
      <c r="AB4306" s="2">
        <v>0</v>
      </c>
      <c r="AC4306" s="2">
        <v>0</v>
      </c>
      <c r="AD4306" s="2">
        <v>0</v>
      </c>
      <c r="AE4306" s="2" t="s">
        <v>109</v>
      </c>
      <c r="AF4306" s="2" t="s">
        <v>109</v>
      </c>
      <c r="AG4306" s="2" t="s">
        <v>109</v>
      </c>
      <c r="AH4306" s="2">
        <v>1</v>
      </c>
      <c r="AI4306" s="2">
        <v>0.99083197116851796</v>
      </c>
      <c r="AJ4306" s="2">
        <v>1.0185910463333101</v>
      </c>
      <c r="AK4306" s="2">
        <v>1</v>
      </c>
      <c r="AL4306" s="2">
        <v>1.02801597118378</v>
      </c>
      <c r="AM4306" s="2">
        <v>0.97274720668792702</v>
      </c>
      <c r="AN4306" s="2">
        <v>0</v>
      </c>
      <c r="AO4306" s="2">
        <v>0</v>
      </c>
      <c r="AP4306" s="2">
        <v>0</v>
      </c>
      <c r="AQ4306" s="2">
        <v>0</v>
      </c>
      <c r="AR4306" s="2">
        <v>0</v>
      </c>
      <c r="AS4306" s="2">
        <v>0</v>
      </c>
      <c r="AT4306" s="2">
        <v>0</v>
      </c>
      <c r="AU4306" s="2">
        <v>0</v>
      </c>
      <c r="AV4306" s="2">
        <v>0</v>
      </c>
      <c r="AW4306" s="2">
        <v>0</v>
      </c>
      <c r="AX4306" s="2">
        <v>0</v>
      </c>
      <c r="AY4306" s="2">
        <v>0</v>
      </c>
      <c r="AZ4306" s="2" t="s">
        <v>109</v>
      </c>
      <c r="BA4306" s="2" t="s">
        <v>109</v>
      </c>
      <c r="BB4306" s="2" t="s">
        <v>109</v>
      </c>
      <c r="BC4306" s="2" t="s">
        <v>109</v>
      </c>
      <c r="BD4306" s="2" t="s">
        <v>109</v>
      </c>
      <c r="BE4306" s="2" t="s">
        <v>109</v>
      </c>
      <c r="BF4306" s="2">
        <v>1</v>
      </c>
      <c r="BG4306" s="2">
        <v>1.02801597118378</v>
      </c>
      <c r="BH4306" s="2">
        <v>0</v>
      </c>
      <c r="BI4306" s="2">
        <v>0</v>
      </c>
      <c r="BJ4306" s="2">
        <v>0</v>
      </c>
      <c r="BK4306" s="2">
        <v>0</v>
      </c>
      <c r="BL4306" s="2">
        <v>1</v>
      </c>
      <c r="BM4306" s="2" t="s">
        <v>109</v>
      </c>
      <c r="BN4306" s="2" t="s">
        <v>109</v>
      </c>
      <c r="BO4306" s="2">
        <v>1.028</v>
      </c>
      <c r="BP4306" s="2" t="s">
        <v>109</v>
      </c>
      <c r="BQ4306" s="2" t="s">
        <v>109</v>
      </c>
      <c r="BR4306" s="2">
        <v>0.97274720668792702</v>
      </c>
      <c r="BS4306" s="2">
        <v>0</v>
      </c>
      <c r="BT4306" s="2">
        <v>0</v>
      </c>
      <c r="BU4306" s="2">
        <v>1</v>
      </c>
      <c r="BV4306" s="2">
        <v>0.99083197116851796</v>
      </c>
      <c r="BW4306" s="2">
        <v>1.0185910463333101</v>
      </c>
      <c r="BX4306" s="2">
        <v>0</v>
      </c>
      <c r="BY4306" s="2">
        <v>0</v>
      </c>
      <c r="BZ4306" s="2">
        <v>0</v>
      </c>
      <c r="CA4306" s="2">
        <v>0</v>
      </c>
      <c r="CB4306" s="2">
        <v>0</v>
      </c>
      <c r="CC4306" s="2">
        <v>0</v>
      </c>
      <c r="CD4306" s="2">
        <v>1</v>
      </c>
      <c r="CE4306" s="2" t="s">
        <v>109</v>
      </c>
      <c r="CF4306" s="2" t="s">
        <v>109</v>
      </c>
      <c r="CG4306" s="2">
        <v>0.99099999999999999</v>
      </c>
      <c r="CH4306" s="2" t="s">
        <v>109</v>
      </c>
      <c r="CI4306" s="2" t="s">
        <v>109</v>
      </c>
      <c r="CJ4306" s="2">
        <v>1.0189999999999999</v>
      </c>
      <c r="CK4306" s="2" t="s">
        <v>109</v>
      </c>
      <c r="CL4306" s="2" t="s">
        <v>109</v>
      </c>
      <c r="CM4306" s="2">
        <v>0.97299999999999998</v>
      </c>
      <c r="CN4306" s="2" t="s">
        <v>109</v>
      </c>
      <c r="CO4306" s="2" t="s">
        <v>109</v>
      </c>
    </row>
    <row r="4307" spans="1:93" ht="15" x14ac:dyDescent="0.25">
      <c r="A4307" s="2">
        <v>4306</v>
      </c>
      <c r="B4307" s="2">
        <v>3.78</v>
      </c>
      <c r="C4307" s="2">
        <v>3.36</v>
      </c>
      <c r="D4307" s="2" t="s">
        <v>49773</v>
      </c>
      <c r="E4307" s="2" t="s">
        <v>49774</v>
      </c>
      <c r="F4307" s="2" t="s">
        <v>49775</v>
      </c>
      <c r="G4307" s="2" t="s">
        <v>49776</v>
      </c>
      <c r="H4307" s="2" t="s">
        <v>97</v>
      </c>
      <c r="I4307" s="2">
        <v>134.85740000000001</v>
      </c>
      <c r="J4307" s="2">
        <v>-0.69456000000000095</v>
      </c>
      <c r="K4307" s="2">
        <v>9.3800000000000008</v>
      </c>
      <c r="L4307" s="2">
        <v>2.23999992012978</v>
      </c>
      <c r="M4307" s="2">
        <v>2</v>
      </c>
      <c r="N4307" s="2" t="s">
        <v>49777</v>
      </c>
      <c r="O4307" s="2" t="s">
        <v>49778</v>
      </c>
      <c r="P4307" s="2">
        <v>4</v>
      </c>
      <c r="Q4307" s="2">
        <v>4</v>
      </c>
      <c r="R4307" s="2">
        <v>4</v>
      </c>
      <c r="S4307" s="2" t="s">
        <v>49779</v>
      </c>
      <c r="T4307" s="2" t="s">
        <v>49780</v>
      </c>
      <c r="U4307" s="2" t="s">
        <v>49779</v>
      </c>
      <c r="V4307" s="2">
        <v>2</v>
      </c>
      <c r="W4307" s="2">
        <v>2</v>
      </c>
      <c r="X4307" s="2">
        <v>2</v>
      </c>
      <c r="Y4307" s="2" t="s">
        <v>49781</v>
      </c>
      <c r="Z4307" s="2" t="s">
        <v>49782</v>
      </c>
      <c r="AA4307" s="2" t="s">
        <v>49781</v>
      </c>
      <c r="AB4307" s="2">
        <v>2</v>
      </c>
      <c r="AC4307" s="2">
        <v>2</v>
      </c>
      <c r="AD4307" s="2">
        <v>2</v>
      </c>
      <c r="AE4307" s="2" t="s">
        <v>49783</v>
      </c>
      <c r="AF4307" s="2" t="s">
        <v>49784</v>
      </c>
      <c r="AG4307" s="2" t="s">
        <v>49785</v>
      </c>
      <c r="AH4307" s="2">
        <v>1.0092530250549301</v>
      </c>
      <c r="AI4307" s="2">
        <v>0.97274720668792702</v>
      </c>
      <c r="AJ4307" s="2">
        <v>0.93756198883056596</v>
      </c>
      <c r="AK4307" s="2">
        <v>1.02801597118378</v>
      </c>
      <c r="AL4307" s="2">
        <v>0.95499259233474698</v>
      </c>
      <c r="AM4307" s="2">
        <v>1.06659603118896</v>
      </c>
      <c r="AN4307" s="2">
        <v>1.0471290349960301</v>
      </c>
      <c r="AO4307" s="2">
        <v>1.0092530250549301</v>
      </c>
      <c r="AP4307" s="2">
        <v>0.82413810491561901</v>
      </c>
      <c r="AQ4307" s="2">
        <v>1.02801597118378</v>
      </c>
      <c r="AR4307" s="2">
        <v>0.809095919132233</v>
      </c>
      <c r="AS4307" s="2">
        <v>1.2589249610900899</v>
      </c>
      <c r="AT4307" s="2">
        <v>1.0471290349960301</v>
      </c>
      <c r="AU4307" s="2">
        <v>1.02801597118378</v>
      </c>
      <c r="AV4307" s="2">
        <v>0.91201078891754195</v>
      </c>
      <c r="AW4307" s="2">
        <v>1.0092530250549301</v>
      </c>
      <c r="AX4307" s="2">
        <v>0.87902247905731201</v>
      </c>
      <c r="AY4307" s="2">
        <v>1.1376270055770901</v>
      </c>
      <c r="AZ4307" s="2">
        <v>7.28251364606083E-2</v>
      </c>
      <c r="BA4307" s="2">
        <v>0.11456222854442701</v>
      </c>
      <c r="BB4307" s="2">
        <v>0.11070240048082899</v>
      </c>
      <c r="BC4307" s="2">
        <v>0.86754903221021595</v>
      </c>
      <c r="BD4307" s="2">
        <v>9.6772824765367402E-2</v>
      </c>
      <c r="BE4307" s="2">
        <v>9.9595667547163994E-2</v>
      </c>
      <c r="BF4307" s="2">
        <v>1.02801597118378</v>
      </c>
      <c r="BG4307" s="2">
        <v>0.95499259233474698</v>
      </c>
      <c r="BH4307" s="2">
        <v>1.02801597118378</v>
      </c>
      <c r="BI4307" s="2">
        <v>0.809095919132233</v>
      </c>
      <c r="BJ4307" s="2">
        <v>1.0092530250549301</v>
      </c>
      <c r="BK4307" s="2">
        <v>0.87902247905731201</v>
      </c>
      <c r="BL4307" s="2">
        <v>1.022</v>
      </c>
      <c r="BM4307" s="2">
        <v>1.0602E-2</v>
      </c>
      <c r="BN4307" s="2" t="s">
        <v>109</v>
      </c>
      <c r="BO4307" s="2">
        <v>0.88100000000000001</v>
      </c>
      <c r="BP4307" s="2">
        <v>8.2822000000000007E-2</v>
      </c>
      <c r="BQ4307" s="2" t="s">
        <v>109</v>
      </c>
      <c r="BR4307" s="2">
        <v>1.06659603118896</v>
      </c>
      <c r="BS4307" s="2">
        <v>1.2589249610900899</v>
      </c>
      <c r="BT4307" s="2">
        <v>1.1376270055770901</v>
      </c>
      <c r="BU4307" s="2">
        <v>1.0092530250549301</v>
      </c>
      <c r="BV4307" s="2">
        <v>0.97274720668792702</v>
      </c>
      <c r="BW4307" s="2">
        <v>0.93756198883056596</v>
      </c>
      <c r="BX4307" s="2">
        <v>1.0471290349960301</v>
      </c>
      <c r="BY4307" s="2">
        <v>1.0092530250549301</v>
      </c>
      <c r="BZ4307" s="2">
        <v>0.82413810491561901</v>
      </c>
      <c r="CA4307" s="2">
        <v>1.0471290349960301</v>
      </c>
      <c r="CB4307" s="2">
        <v>1.02801597118378</v>
      </c>
      <c r="CC4307" s="2">
        <v>0.91201078891754195</v>
      </c>
      <c r="CD4307" s="2">
        <v>1.0349999999999999</v>
      </c>
      <c r="CE4307" s="2">
        <v>2.1138000000000001E-2</v>
      </c>
      <c r="CF4307" s="2" t="s">
        <v>109</v>
      </c>
      <c r="CG4307" s="2">
        <v>1.0029999999999999</v>
      </c>
      <c r="CH4307" s="2">
        <v>2.8011000000000001E-2</v>
      </c>
      <c r="CI4307" s="2" t="s">
        <v>109</v>
      </c>
      <c r="CJ4307" s="2">
        <v>0.89100000000000001</v>
      </c>
      <c r="CK4307" s="2">
        <v>6.6757999999999998E-2</v>
      </c>
      <c r="CL4307" s="2" t="s">
        <v>109</v>
      </c>
      <c r="CM4307" s="2">
        <v>1.1539999999999999</v>
      </c>
      <c r="CN4307" s="2">
        <v>8.4247000000000002E-2</v>
      </c>
      <c r="CO4307" s="2" t="s">
        <v>109</v>
      </c>
    </row>
    <row r="4308" spans="1:93" ht="15" x14ac:dyDescent="0.25">
      <c r="A4308" s="2">
        <v>4307</v>
      </c>
      <c r="B4308" s="2">
        <v>2.71</v>
      </c>
      <c r="C4308" s="2">
        <v>2.63</v>
      </c>
      <c r="D4308" s="2" t="s">
        <v>49786</v>
      </c>
      <c r="E4308" s="2" t="s">
        <v>49787</v>
      </c>
      <c r="F4308" s="2" t="s">
        <v>49788</v>
      </c>
      <c r="G4308" s="2" t="s">
        <v>49789</v>
      </c>
      <c r="H4308" s="2" t="s">
        <v>97</v>
      </c>
      <c r="I4308" s="2">
        <v>83.364900000000006</v>
      </c>
      <c r="J4308" s="2">
        <v>-0.90013966480446905</v>
      </c>
      <c r="K4308" s="2">
        <v>5.34</v>
      </c>
      <c r="L4308" s="2">
        <v>2.2350000217556998</v>
      </c>
      <c r="M4308" s="2">
        <v>1</v>
      </c>
      <c r="N4308" s="2" t="s">
        <v>49790</v>
      </c>
      <c r="O4308" s="2" t="s">
        <v>49791</v>
      </c>
      <c r="P4308" s="2">
        <v>0</v>
      </c>
      <c r="Q4308" s="2">
        <v>0</v>
      </c>
      <c r="R4308" s="2">
        <v>0</v>
      </c>
      <c r="S4308" s="2" t="s">
        <v>109</v>
      </c>
      <c r="T4308" s="2" t="s">
        <v>109</v>
      </c>
      <c r="U4308" s="2" t="s">
        <v>109</v>
      </c>
      <c r="V4308" s="2">
        <v>1</v>
      </c>
      <c r="W4308" s="2">
        <v>1</v>
      </c>
      <c r="X4308" s="2">
        <v>1</v>
      </c>
      <c r="Y4308" s="2" t="s">
        <v>49792</v>
      </c>
      <c r="Z4308" s="2" t="s">
        <v>49793</v>
      </c>
      <c r="AA4308" s="2" t="s">
        <v>49792</v>
      </c>
      <c r="AB4308" s="2">
        <v>1</v>
      </c>
      <c r="AC4308" s="2">
        <v>1</v>
      </c>
      <c r="AD4308" s="2">
        <v>1</v>
      </c>
      <c r="AE4308" s="2" t="s">
        <v>49794</v>
      </c>
      <c r="AF4308" s="2" t="s">
        <v>49795</v>
      </c>
      <c r="AG4308" s="2" t="s">
        <v>49794</v>
      </c>
      <c r="AH4308" s="2">
        <v>0</v>
      </c>
      <c r="AI4308" s="2">
        <v>0</v>
      </c>
      <c r="AJ4308" s="2">
        <v>0</v>
      </c>
      <c r="AK4308" s="2">
        <v>0</v>
      </c>
      <c r="AL4308" s="2">
        <v>0</v>
      </c>
      <c r="AM4308" s="2">
        <v>0</v>
      </c>
      <c r="AN4308" s="2">
        <v>1.02801597118378</v>
      </c>
      <c r="AO4308" s="2">
        <v>0.90364938974380504</v>
      </c>
      <c r="AP4308" s="2">
        <v>0.85506671667098999</v>
      </c>
      <c r="AQ4308" s="2">
        <v>1.1376270055770901</v>
      </c>
      <c r="AR4308" s="2">
        <v>0.93756198883056596</v>
      </c>
      <c r="AS4308" s="2">
        <v>1.1912419795989999</v>
      </c>
      <c r="AT4308" s="2">
        <v>1.1587769985198999</v>
      </c>
      <c r="AU4308" s="2">
        <v>1.0092530250549301</v>
      </c>
      <c r="AV4308" s="2">
        <v>0.96382898092269897</v>
      </c>
      <c r="AW4308" s="2">
        <v>1.1376270055770901</v>
      </c>
      <c r="AX4308" s="2">
        <v>0.94623708724975597</v>
      </c>
      <c r="AY4308" s="2">
        <v>1.1912419795989999</v>
      </c>
      <c r="AZ4308" s="2" t="s">
        <v>109</v>
      </c>
      <c r="BA4308" s="2">
        <v>4.8874152255391101E-2</v>
      </c>
      <c r="BB4308" s="2">
        <v>0.382004916008301</v>
      </c>
      <c r="BC4308" s="2">
        <v>0.557716682291309</v>
      </c>
      <c r="BD4308" s="2">
        <v>0.35288293735485199</v>
      </c>
      <c r="BE4308" s="2" t="s">
        <v>109</v>
      </c>
      <c r="BF4308" s="2">
        <v>0</v>
      </c>
      <c r="BG4308" s="2">
        <v>0</v>
      </c>
      <c r="BH4308" s="2">
        <v>1.1376270055770901</v>
      </c>
      <c r="BI4308" s="2">
        <v>0.93756198883056596</v>
      </c>
      <c r="BJ4308" s="2">
        <v>1.1376270055770901</v>
      </c>
      <c r="BK4308" s="2">
        <v>0.94623708724975597</v>
      </c>
      <c r="BL4308" s="2">
        <v>1.1379999999999999</v>
      </c>
      <c r="BM4308" s="2">
        <v>3.9999999999999998E-6</v>
      </c>
      <c r="BN4308" s="2" t="s">
        <v>109</v>
      </c>
      <c r="BO4308" s="2">
        <v>0.94199999999999995</v>
      </c>
      <c r="BP4308" s="2">
        <v>6.5129999999999997E-3</v>
      </c>
      <c r="BQ4308" s="2" t="s">
        <v>109</v>
      </c>
      <c r="BR4308" s="2">
        <v>0</v>
      </c>
      <c r="BS4308" s="2">
        <v>1.1912419795989999</v>
      </c>
      <c r="BT4308" s="2">
        <v>1.1912419795989999</v>
      </c>
      <c r="BU4308" s="2">
        <v>0</v>
      </c>
      <c r="BV4308" s="2">
        <v>0</v>
      </c>
      <c r="BW4308" s="2">
        <v>0</v>
      </c>
      <c r="BX4308" s="2">
        <v>1.02801597118378</v>
      </c>
      <c r="BY4308" s="2">
        <v>0.90364938974380504</v>
      </c>
      <c r="BZ4308" s="2">
        <v>0.85506671667098999</v>
      </c>
      <c r="CA4308" s="2">
        <v>1.1587769985198999</v>
      </c>
      <c r="CB4308" s="2">
        <v>1.0092530250549301</v>
      </c>
      <c r="CC4308" s="2">
        <v>0.96382898092269897</v>
      </c>
      <c r="CD4308" s="2">
        <v>1.093</v>
      </c>
      <c r="CE4308" s="2">
        <v>8.4564E-2</v>
      </c>
      <c r="CF4308" s="2" t="s">
        <v>109</v>
      </c>
      <c r="CG4308" s="2">
        <v>0.95599999999999996</v>
      </c>
      <c r="CH4308" s="2">
        <v>7.8073000000000004E-2</v>
      </c>
      <c r="CI4308" s="2" t="s">
        <v>109</v>
      </c>
      <c r="CJ4308" s="2">
        <v>0.90900000000000003</v>
      </c>
      <c r="CK4308" s="2">
        <v>8.4564E-2</v>
      </c>
      <c r="CL4308" s="2" t="s">
        <v>109</v>
      </c>
      <c r="CM4308" s="2">
        <v>1.1910000000000001</v>
      </c>
      <c r="CN4308" s="2">
        <v>1.9999999999999999E-6</v>
      </c>
      <c r="CO4308" s="2" t="s">
        <v>109</v>
      </c>
    </row>
    <row r="4309" spans="1:93" ht="15" x14ac:dyDescent="0.25">
      <c r="A4309" s="2">
        <v>4308</v>
      </c>
      <c r="B4309" s="2">
        <v>3.33</v>
      </c>
      <c r="C4309" s="2">
        <v>2.04</v>
      </c>
      <c r="D4309" s="2" t="s">
        <v>49796</v>
      </c>
      <c r="E4309" s="2" t="s">
        <v>49797</v>
      </c>
      <c r="F4309" s="2" t="s">
        <v>49798</v>
      </c>
      <c r="G4309" s="2" t="s">
        <v>49799</v>
      </c>
      <c r="H4309" s="2" t="s">
        <v>97</v>
      </c>
      <c r="I4309" s="2">
        <v>64.892300000000006</v>
      </c>
      <c r="J4309" s="2">
        <v>-0.34364261168384702</v>
      </c>
      <c r="K4309" s="2">
        <v>8.65</v>
      </c>
      <c r="L4309" s="2">
        <v>2.2339999675750701</v>
      </c>
      <c r="M4309" s="2">
        <v>2</v>
      </c>
      <c r="N4309" s="2" t="s">
        <v>49800</v>
      </c>
      <c r="O4309" s="2" t="s">
        <v>49801</v>
      </c>
      <c r="P4309" s="2">
        <v>1</v>
      </c>
      <c r="Q4309" s="2">
        <v>1</v>
      </c>
      <c r="R4309" s="2">
        <v>1</v>
      </c>
      <c r="S4309" s="2" t="s">
        <v>49802</v>
      </c>
      <c r="T4309" s="2" t="s">
        <v>49803</v>
      </c>
      <c r="U4309" s="2" t="s">
        <v>49802</v>
      </c>
      <c r="V4309" s="2">
        <v>2</v>
      </c>
      <c r="W4309" s="2">
        <v>2</v>
      </c>
      <c r="X4309" s="2">
        <v>2</v>
      </c>
      <c r="Y4309" s="2" t="s">
        <v>49804</v>
      </c>
      <c r="Z4309" s="2" t="s">
        <v>49805</v>
      </c>
      <c r="AA4309" s="2" t="s">
        <v>49804</v>
      </c>
      <c r="AB4309" s="2">
        <v>0</v>
      </c>
      <c r="AC4309" s="2">
        <v>0</v>
      </c>
      <c r="AD4309" s="2">
        <v>0</v>
      </c>
      <c r="AE4309" s="2" t="s">
        <v>109</v>
      </c>
      <c r="AF4309" s="2" t="s">
        <v>109</v>
      </c>
      <c r="AG4309" s="2" t="s">
        <v>109</v>
      </c>
      <c r="AH4309" s="2">
        <v>1.3427649736404399</v>
      </c>
      <c r="AI4309" s="2">
        <v>1.4996850490570099</v>
      </c>
      <c r="AJ4309" s="2">
        <v>1.47231197357178</v>
      </c>
      <c r="AK4309" s="2">
        <v>0.88715600967407204</v>
      </c>
      <c r="AL4309" s="2">
        <v>0.97274720668792702</v>
      </c>
      <c r="AM4309" s="2">
        <v>0.90364938974380504</v>
      </c>
      <c r="AN4309" s="2">
        <v>0</v>
      </c>
      <c r="AO4309" s="2">
        <v>0</v>
      </c>
      <c r="AP4309" s="2">
        <v>0</v>
      </c>
      <c r="AQ4309" s="2">
        <v>0</v>
      </c>
      <c r="AR4309" s="2">
        <v>0</v>
      </c>
      <c r="AS4309" s="2">
        <v>0</v>
      </c>
      <c r="AT4309" s="2">
        <v>0</v>
      </c>
      <c r="AU4309" s="2">
        <v>0</v>
      </c>
      <c r="AV4309" s="2">
        <v>0</v>
      </c>
      <c r="AW4309" s="2">
        <v>0</v>
      </c>
      <c r="AX4309" s="2">
        <v>0</v>
      </c>
      <c r="AY4309" s="2">
        <v>0</v>
      </c>
      <c r="AZ4309" s="2" t="s">
        <v>109</v>
      </c>
      <c r="BA4309" s="2" t="s">
        <v>109</v>
      </c>
      <c r="BB4309" s="2" t="s">
        <v>109</v>
      </c>
      <c r="BC4309" s="2" t="s">
        <v>109</v>
      </c>
      <c r="BD4309" s="2" t="s">
        <v>109</v>
      </c>
      <c r="BE4309" s="2" t="s">
        <v>109</v>
      </c>
      <c r="BF4309" s="2">
        <v>0.88715600967407204</v>
      </c>
      <c r="BG4309" s="2">
        <v>0.97274720668792702</v>
      </c>
      <c r="BH4309" s="2">
        <v>0</v>
      </c>
      <c r="BI4309" s="2">
        <v>0</v>
      </c>
      <c r="BJ4309" s="2">
        <v>0</v>
      </c>
      <c r="BK4309" s="2">
        <v>0</v>
      </c>
      <c r="BL4309" s="2">
        <v>0.88700000000000001</v>
      </c>
      <c r="BM4309" s="2" t="s">
        <v>109</v>
      </c>
      <c r="BN4309" s="2" t="s">
        <v>109</v>
      </c>
      <c r="BO4309" s="2">
        <v>0.97299999999999998</v>
      </c>
      <c r="BP4309" s="2" t="s">
        <v>109</v>
      </c>
      <c r="BQ4309" s="2" t="s">
        <v>109</v>
      </c>
      <c r="BR4309" s="2">
        <v>0.90364938974380504</v>
      </c>
      <c r="BS4309" s="2">
        <v>0</v>
      </c>
      <c r="BT4309" s="2">
        <v>0</v>
      </c>
      <c r="BU4309" s="2">
        <v>1.3427649736404399</v>
      </c>
      <c r="BV4309" s="2">
        <v>1.4996850490570099</v>
      </c>
      <c r="BW4309" s="2">
        <v>1.47231197357178</v>
      </c>
      <c r="BX4309" s="2">
        <v>0</v>
      </c>
      <c r="BY4309" s="2">
        <v>0</v>
      </c>
      <c r="BZ4309" s="2">
        <v>0</v>
      </c>
      <c r="CA4309" s="2">
        <v>0</v>
      </c>
      <c r="CB4309" s="2">
        <v>0</v>
      </c>
      <c r="CC4309" s="2">
        <v>0</v>
      </c>
      <c r="CD4309" s="2">
        <v>1.343</v>
      </c>
      <c r="CE4309" s="2" t="s">
        <v>109</v>
      </c>
      <c r="CF4309" s="2" t="s">
        <v>109</v>
      </c>
      <c r="CG4309" s="2">
        <v>1.5</v>
      </c>
      <c r="CH4309" s="2" t="s">
        <v>109</v>
      </c>
      <c r="CI4309" s="2" t="s">
        <v>109</v>
      </c>
      <c r="CJ4309" s="2">
        <v>1.472</v>
      </c>
      <c r="CK4309" s="2" t="s">
        <v>109</v>
      </c>
      <c r="CL4309" s="2" t="s">
        <v>109</v>
      </c>
      <c r="CM4309" s="2">
        <v>0.90400000000000003</v>
      </c>
      <c r="CN4309" s="2" t="s">
        <v>109</v>
      </c>
      <c r="CO4309" s="2" t="s">
        <v>109</v>
      </c>
    </row>
    <row r="4310" spans="1:93" ht="15" x14ac:dyDescent="0.25">
      <c r="A4310" s="2">
        <v>4309</v>
      </c>
      <c r="B4310" s="2">
        <v>8.77</v>
      </c>
      <c r="C4310" s="2">
        <v>6.39</v>
      </c>
      <c r="D4310" s="2" t="s">
        <v>49806</v>
      </c>
      <c r="E4310" s="2" t="s">
        <v>49807</v>
      </c>
      <c r="F4310" s="2" t="s">
        <v>49808</v>
      </c>
      <c r="G4310" s="2" t="s">
        <v>49809</v>
      </c>
      <c r="H4310" s="2" t="s">
        <v>97</v>
      </c>
      <c r="I4310" s="2">
        <v>237.0394</v>
      </c>
      <c r="J4310" s="2">
        <v>-0.12707838479809899</v>
      </c>
      <c r="K4310" s="2">
        <v>6.65</v>
      </c>
      <c r="L4310" s="2">
        <v>2.2329999133944498</v>
      </c>
      <c r="M4310" s="2">
        <v>4</v>
      </c>
      <c r="N4310" s="2" t="s">
        <v>49810</v>
      </c>
      <c r="O4310" s="2" t="s">
        <v>49811</v>
      </c>
      <c r="P4310" s="2">
        <v>4</v>
      </c>
      <c r="Q4310" s="2">
        <v>4</v>
      </c>
      <c r="R4310" s="2">
        <v>4</v>
      </c>
      <c r="S4310" s="2" t="s">
        <v>49812</v>
      </c>
      <c r="T4310" s="2" t="s">
        <v>49813</v>
      </c>
      <c r="U4310" s="2" t="s">
        <v>49812</v>
      </c>
      <c r="V4310" s="2">
        <v>3</v>
      </c>
      <c r="W4310" s="2">
        <v>3</v>
      </c>
      <c r="X4310" s="2">
        <v>3</v>
      </c>
      <c r="Y4310" s="2" t="s">
        <v>49814</v>
      </c>
      <c r="Z4310" s="2" t="s">
        <v>49815</v>
      </c>
      <c r="AA4310" s="2" t="s">
        <v>49816</v>
      </c>
      <c r="AB4310" s="2">
        <v>2</v>
      </c>
      <c r="AC4310" s="2">
        <v>2</v>
      </c>
      <c r="AD4310" s="2">
        <v>2</v>
      </c>
      <c r="AE4310" s="2" t="s">
        <v>49817</v>
      </c>
      <c r="AF4310" s="2" t="s">
        <v>49818</v>
      </c>
      <c r="AG4310" s="2" t="s">
        <v>49817</v>
      </c>
      <c r="AH4310" s="2">
        <v>1.0185910463333101</v>
      </c>
      <c r="AI4310" s="2">
        <v>1.10662400722504</v>
      </c>
      <c r="AJ4310" s="2">
        <v>1.0471290349960301</v>
      </c>
      <c r="AK4310" s="2">
        <v>0.90364938974380504</v>
      </c>
      <c r="AL4310" s="2">
        <v>0.92896640300750699</v>
      </c>
      <c r="AM4310" s="2">
        <v>0.96382898092269897</v>
      </c>
      <c r="AN4310" s="2">
        <v>0.90364938974380504</v>
      </c>
      <c r="AO4310" s="2">
        <v>1.0964779853820801</v>
      </c>
      <c r="AP4310" s="2">
        <v>0.94623708724975597</v>
      </c>
      <c r="AQ4310" s="2">
        <v>0.809095919132233</v>
      </c>
      <c r="AR4310" s="2">
        <v>0.84722739458084095</v>
      </c>
      <c r="AS4310" s="2">
        <v>0.94623708724975597</v>
      </c>
      <c r="AT4310" s="2">
        <v>1.07646501064301</v>
      </c>
      <c r="AU4310" s="2">
        <v>1.0471290349960301</v>
      </c>
      <c r="AV4310" s="2">
        <v>1.05681800842285</v>
      </c>
      <c r="AW4310" s="2">
        <v>1.0092530250549301</v>
      </c>
      <c r="AX4310" s="2">
        <v>1</v>
      </c>
      <c r="AY4310" s="2">
        <v>1</v>
      </c>
      <c r="AZ4310" s="2">
        <v>0.25327158777231101</v>
      </c>
      <c r="BA4310" s="2">
        <v>0.23792654464923799</v>
      </c>
      <c r="BB4310" s="2">
        <v>0.95800110628192503</v>
      </c>
      <c r="BC4310" s="2">
        <v>4.2925985013373302E-2</v>
      </c>
      <c r="BD4310" s="2">
        <v>0.70689118826540598</v>
      </c>
      <c r="BE4310" s="2">
        <v>0.19935924685096601</v>
      </c>
      <c r="BF4310" s="2">
        <v>0.90364938974380504</v>
      </c>
      <c r="BG4310" s="2">
        <v>0.92896640300750699</v>
      </c>
      <c r="BH4310" s="2">
        <v>0.809095919132233</v>
      </c>
      <c r="BI4310" s="2">
        <v>0.84722739458084095</v>
      </c>
      <c r="BJ4310" s="2">
        <v>1.0092530250549301</v>
      </c>
      <c r="BK4310" s="2">
        <v>1</v>
      </c>
      <c r="BL4310" s="2">
        <v>0.90700000000000003</v>
      </c>
      <c r="BM4310" s="2">
        <v>0.110356</v>
      </c>
      <c r="BN4310" s="2" t="s">
        <v>109</v>
      </c>
      <c r="BO4310" s="2">
        <v>0.92500000000000004</v>
      </c>
      <c r="BP4310" s="2">
        <v>8.2612000000000005E-2</v>
      </c>
      <c r="BQ4310" s="2" t="s">
        <v>109</v>
      </c>
      <c r="BR4310" s="2">
        <v>0.96382898092269897</v>
      </c>
      <c r="BS4310" s="2">
        <v>0.94623708724975597</v>
      </c>
      <c r="BT4310" s="2">
        <v>1</v>
      </c>
      <c r="BU4310" s="2">
        <v>1.0185910463333101</v>
      </c>
      <c r="BV4310" s="2">
        <v>1.10662400722504</v>
      </c>
      <c r="BW4310" s="2">
        <v>1.0471290349960301</v>
      </c>
      <c r="BX4310" s="2">
        <v>0.90364938974380504</v>
      </c>
      <c r="BY4310" s="2">
        <v>1.0964779853820801</v>
      </c>
      <c r="BZ4310" s="2">
        <v>0.94623708724975597</v>
      </c>
      <c r="CA4310" s="2">
        <v>1.07646501064301</v>
      </c>
      <c r="CB4310" s="2">
        <v>1.0471290349960301</v>
      </c>
      <c r="CC4310" s="2">
        <v>1.05681800842285</v>
      </c>
      <c r="CD4310" s="2">
        <v>1</v>
      </c>
      <c r="CE4310" s="2">
        <v>8.8001999999999997E-2</v>
      </c>
      <c r="CF4310" s="2" t="s">
        <v>109</v>
      </c>
      <c r="CG4310" s="2">
        <v>1.083</v>
      </c>
      <c r="CH4310" s="2">
        <v>2.9377E-2</v>
      </c>
      <c r="CI4310" s="2" t="s">
        <v>109</v>
      </c>
      <c r="CJ4310" s="2">
        <v>1.0169999999999999</v>
      </c>
      <c r="CK4310" s="2">
        <v>6.0231E-2</v>
      </c>
      <c r="CL4310" s="2" t="s">
        <v>109</v>
      </c>
      <c r="CM4310" s="2">
        <v>0.97</v>
      </c>
      <c r="CN4310" s="2">
        <v>2.8257999999999998E-2</v>
      </c>
      <c r="CO4310" s="2" t="s">
        <v>109</v>
      </c>
    </row>
    <row r="4311" spans="1:93" ht="15" x14ac:dyDescent="0.25">
      <c r="A4311" s="2">
        <v>4310</v>
      </c>
      <c r="B4311" s="2">
        <v>2.27</v>
      </c>
      <c r="C4311" s="2">
        <v>2.0099999999999998</v>
      </c>
      <c r="D4311" s="2" t="s">
        <v>49819</v>
      </c>
      <c r="E4311" s="2" t="s">
        <v>49820</v>
      </c>
      <c r="F4311" s="2" t="s">
        <v>49821</v>
      </c>
      <c r="G4311" s="2" t="s">
        <v>49822</v>
      </c>
      <c r="H4311" s="2" t="s">
        <v>97</v>
      </c>
      <c r="I4311" s="2">
        <v>48.579900000000002</v>
      </c>
      <c r="J4311" s="2">
        <v>-0.72633928571428397</v>
      </c>
      <c r="K4311" s="2">
        <v>5.52</v>
      </c>
      <c r="L4311" s="2">
        <v>2.23200004547834</v>
      </c>
      <c r="M4311" s="2">
        <v>1</v>
      </c>
      <c r="N4311" s="2" t="s">
        <v>49819</v>
      </c>
      <c r="O4311" s="2" t="s">
        <v>49823</v>
      </c>
      <c r="P4311" s="2">
        <v>1</v>
      </c>
      <c r="Q4311" s="2">
        <v>1</v>
      </c>
      <c r="R4311" s="2">
        <v>1</v>
      </c>
      <c r="S4311" s="2" t="s">
        <v>49824</v>
      </c>
      <c r="T4311" s="2" t="s">
        <v>49825</v>
      </c>
      <c r="U4311" s="2" t="s">
        <v>49824</v>
      </c>
      <c r="V4311" s="2">
        <v>0</v>
      </c>
      <c r="W4311" s="2">
        <v>0</v>
      </c>
      <c r="X4311" s="2">
        <v>0</v>
      </c>
      <c r="Y4311" s="2" t="s">
        <v>109</v>
      </c>
      <c r="Z4311" s="2" t="s">
        <v>109</v>
      </c>
      <c r="AA4311" s="2" t="s">
        <v>109</v>
      </c>
      <c r="AB4311" s="2">
        <v>0</v>
      </c>
      <c r="AC4311" s="2">
        <v>0</v>
      </c>
      <c r="AD4311" s="2">
        <v>0</v>
      </c>
      <c r="AE4311" s="2" t="s">
        <v>109</v>
      </c>
      <c r="AF4311" s="2" t="s">
        <v>109</v>
      </c>
      <c r="AG4311" s="2" t="s">
        <v>109</v>
      </c>
      <c r="AH4311" s="2">
        <v>1.0185910463333101</v>
      </c>
      <c r="AI4311" s="2">
        <v>0.89536482095718395</v>
      </c>
      <c r="AJ4311" s="2">
        <v>0.87902247905731201</v>
      </c>
      <c r="AK4311" s="2">
        <v>1.12719798088074</v>
      </c>
      <c r="AL4311" s="2">
        <v>0.97274720668792702</v>
      </c>
      <c r="AM4311" s="2">
        <v>1.14815402030945</v>
      </c>
      <c r="AN4311" s="2">
        <v>0</v>
      </c>
      <c r="AO4311" s="2">
        <v>0</v>
      </c>
      <c r="AP4311" s="2">
        <v>0</v>
      </c>
      <c r="AQ4311" s="2">
        <v>0</v>
      </c>
      <c r="AR4311" s="2">
        <v>0</v>
      </c>
      <c r="AS4311" s="2">
        <v>0</v>
      </c>
      <c r="AT4311" s="2">
        <v>0</v>
      </c>
      <c r="AU4311" s="2">
        <v>0</v>
      </c>
      <c r="AV4311" s="2">
        <v>0</v>
      </c>
      <c r="AW4311" s="2">
        <v>0</v>
      </c>
      <c r="AX4311" s="2">
        <v>0</v>
      </c>
      <c r="AY4311" s="2">
        <v>0</v>
      </c>
      <c r="AZ4311" s="2" t="s">
        <v>109</v>
      </c>
      <c r="BA4311" s="2" t="s">
        <v>109</v>
      </c>
      <c r="BB4311" s="2" t="s">
        <v>109</v>
      </c>
      <c r="BC4311" s="2" t="s">
        <v>109</v>
      </c>
      <c r="BD4311" s="2" t="s">
        <v>109</v>
      </c>
      <c r="BE4311" s="2" t="s">
        <v>109</v>
      </c>
      <c r="BF4311" s="2">
        <v>1.12719798088074</v>
      </c>
      <c r="BG4311" s="2">
        <v>0.97274720668792702</v>
      </c>
      <c r="BH4311" s="2">
        <v>0</v>
      </c>
      <c r="BI4311" s="2">
        <v>0</v>
      </c>
      <c r="BJ4311" s="2">
        <v>0</v>
      </c>
      <c r="BK4311" s="2">
        <v>0</v>
      </c>
      <c r="BL4311" s="2">
        <v>1.127</v>
      </c>
      <c r="BM4311" s="2" t="s">
        <v>109</v>
      </c>
      <c r="BN4311" s="2" t="s">
        <v>109</v>
      </c>
      <c r="BO4311" s="2">
        <v>0.97299999999999998</v>
      </c>
      <c r="BP4311" s="2" t="s">
        <v>109</v>
      </c>
      <c r="BQ4311" s="2" t="s">
        <v>109</v>
      </c>
      <c r="BR4311" s="2">
        <v>1.14815402030945</v>
      </c>
      <c r="BS4311" s="2">
        <v>0</v>
      </c>
      <c r="BT4311" s="2">
        <v>0</v>
      </c>
      <c r="BU4311" s="2">
        <v>1.0185910463333101</v>
      </c>
      <c r="BV4311" s="2">
        <v>0.89536482095718395</v>
      </c>
      <c r="BW4311" s="2">
        <v>0.87902247905731201</v>
      </c>
      <c r="BX4311" s="2">
        <v>0</v>
      </c>
      <c r="BY4311" s="2">
        <v>0</v>
      </c>
      <c r="BZ4311" s="2">
        <v>0</v>
      </c>
      <c r="CA4311" s="2">
        <v>0</v>
      </c>
      <c r="CB4311" s="2">
        <v>0</v>
      </c>
      <c r="CC4311" s="2">
        <v>0</v>
      </c>
      <c r="CD4311" s="2">
        <v>1.0189999999999999</v>
      </c>
      <c r="CE4311" s="2" t="s">
        <v>109</v>
      </c>
      <c r="CF4311" s="2" t="s">
        <v>109</v>
      </c>
      <c r="CG4311" s="2">
        <v>0.89500000000000002</v>
      </c>
      <c r="CH4311" s="2" t="s">
        <v>109</v>
      </c>
      <c r="CI4311" s="2" t="s">
        <v>109</v>
      </c>
      <c r="CJ4311" s="2">
        <v>0.879</v>
      </c>
      <c r="CK4311" s="2" t="s">
        <v>109</v>
      </c>
      <c r="CL4311" s="2" t="s">
        <v>109</v>
      </c>
      <c r="CM4311" s="2">
        <v>1.1479999999999999</v>
      </c>
      <c r="CN4311" s="2" t="s">
        <v>109</v>
      </c>
      <c r="CO4311" s="2" t="s">
        <v>109</v>
      </c>
    </row>
    <row r="4312" spans="1:93" ht="15" x14ac:dyDescent="0.25">
      <c r="A4312" s="2">
        <v>4311</v>
      </c>
      <c r="B4312" s="2">
        <v>3.26</v>
      </c>
      <c r="C4312" s="2">
        <v>2.0099999999999998</v>
      </c>
      <c r="D4312" s="2" t="s">
        <v>49826</v>
      </c>
      <c r="E4312" s="2" t="s">
        <v>49827</v>
      </c>
      <c r="F4312" s="2" t="s">
        <v>49828</v>
      </c>
      <c r="G4312" s="2" t="s">
        <v>49829</v>
      </c>
      <c r="H4312" s="2" t="s">
        <v>97</v>
      </c>
      <c r="I4312" s="2">
        <v>113.08759999999999</v>
      </c>
      <c r="J4312" s="2">
        <v>0.13026188166828301</v>
      </c>
      <c r="K4312" s="2">
        <v>5.81</v>
      </c>
      <c r="L4312" s="2">
        <v>2.2309999912977201</v>
      </c>
      <c r="M4312" s="2">
        <v>1</v>
      </c>
      <c r="N4312" s="2" t="s">
        <v>49830</v>
      </c>
      <c r="O4312" s="2" t="s">
        <v>49831</v>
      </c>
      <c r="P4312" s="2">
        <v>0</v>
      </c>
      <c r="Q4312" s="2">
        <v>0</v>
      </c>
      <c r="R4312" s="2">
        <v>0</v>
      </c>
      <c r="S4312" s="2" t="s">
        <v>109</v>
      </c>
      <c r="T4312" s="2" t="s">
        <v>109</v>
      </c>
      <c r="U4312" s="2" t="s">
        <v>109</v>
      </c>
      <c r="V4312" s="2">
        <v>1</v>
      </c>
      <c r="W4312" s="2">
        <v>1</v>
      </c>
      <c r="X4312" s="2">
        <v>1</v>
      </c>
      <c r="Y4312" s="2" t="s">
        <v>49832</v>
      </c>
      <c r="Z4312" s="2" t="s">
        <v>49833</v>
      </c>
      <c r="AA4312" s="2" t="s">
        <v>49832</v>
      </c>
      <c r="AB4312" s="2">
        <v>0</v>
      </c>
      <c r="AC4312" s="2">
        <v>0</v>
      </c>
      <c r="AD4312" s="2">
        <v>0</v>
      </c>
      <c r="AE4312" s="2" t="s">
        <v>109</v>
      </c>
      <c r="AF4312" s="2" t="s">
        <v>109</v>
      </c>
      <c r="AG4312" s="2" t="s">
        <v>109</v>
      </c>
      <c r="AH4312" s="2">
        <v>0</v>
      </c>
      <c r="AI4312" s="2">
        <v>0</v>
      </c>
      <c r="AJ4312" s="2">
        <v>0</v>
      </c>
      <c r="AK4312" s="2">
        <v>0</v>
      </c>
      <c r="AL4312" s="2">
        <v>0</v>
      </c>
      <c r="AM4312" s="2">
        <v>0</v>
      </c>
      <c r="AN4312" s="2">
        <v>0.99083197116851796</v>
      </c>
      <c r="AO4312" s="2">
        <v>1.10662400722504</v>
      </c>
      <c r="AP4312" s="2">
        <v>1.12719798088074</v>
      </c>
      <c r="AQ4312" s="2">
        <v>0.88715600967407204</v>
      </c>
      <c r="AR4312" s="2">
        <v>1.0092530250549301</v>
      </c>
      <c r="AS4312" s="2">
        <v>0.87096357345581099</v>
      </c>
      <c r="AT4312" s="2">
        <v>0</v>
      </c>
      <c r="AU4312" s="2">
        <v>0</v>
      </c>
      <c r="AV4312" s="2">
        <v>0</v>
      </c>
      <c r="AW4312" s="2">
        <v>0</v>
      </c>
      <c r="AX4312" s="2">
        <v>0</v>
      </c>
      <c r="AY4312" s="2">
        <v>0</v>
      </c>
      <c r="AZ4312" s="2" t="s">
        <v>109</v>
      </c>
      <c r="BA4312" s="2" t="s">
        <v>109</v>
      </c>
      <c r="BB4312" s="2" t="s">
        <v>109</v>
      </c>
      <c r="BC4312" s="2" t="s">
        <v>109</v>
      </c>
      <c r="BD4312" s="2" t="s">
        <v>109</v>
      </c>
      <c r="BE4312" s="2" t="s">
        <v>109</v>
      </c>
      <c r="BF4312" s="2">
        <v>0</v>
      </c>
      <c r="BG4312" s="2">
        <v>0</v>
      </c>
      <c r="BH4312" s="2">
        <v>0.88715600967407204</v>
      </c>
      <c r="BI4312" s="2">
        <v>1.0092530250549301</v>
      </c>
      <c r="BJ4312" s="2">
        <v>0</v>
      </c>
      <c r="BK4312" s="2">
        <v>0</v>
      </c>
      <c r="BL4312" s="2">
        <v>0.88700000000000001</v>
      </c>
      <c r="BM4312" s="2" t="s">
        <v>109</v>
      </c>
      <c r="BN4312" s="2" t="s">
        <v>109</v>
      </c>
      <c r="BO4312" s="2">
        <v>1.0089999999999999</v>
      </c>
      <c r="BP4312" s="2" t="s">
        <v>109</v>
      </c>
      <c r="BQ4312" s="2" t="s">
        <v>109</v>
      </c>
      <c r="BR4312" s="2">
        <v>0</v>
      </c>
      <c r="BS4312" s="2">
        <v>0.87096357345581099</v>
      </c>
      <c r="BT4312" s="2">
        <v>0</v>
      </c>
      <c r="BU4312" s="2">
        <v>0</v>
      </c>
      <c r="BV4312" s="2">
        <v>0</v>
      </c>
      <c r="BW4312" s="2">
        <v>0</v>
      </c>
      <c r="BX4312" s="2">
        <v>0.99083197116851796</v>
      </c>
      <c r="BY4312" s="2">
        <v>1.10662400722504</v>
      </c>
      <c r="BZ4312" s="2">
        <v>1.12719798088074</v>
      </c>
      <c r="CA4312" s="2">
        <v>0</v>
      </c>
      <c r="CB4312" s="2">
        <v>0</v>
      </c>
      <c r="CC4312" s="2">
        <v>0</v>
      </c>
      <c r="CD4312" s="2">
        <v>0.99099999999999999</v>
      </c>
      <c r="CE4312" s="2" t="s">
        <v>109</v>
      </c>
      <c r="CF4312" s="2" t="s">
        <v>109</v>
      </c>
      <c r="CG4312" s="2">
        <v>1.107</v>
      </c>
      <c r="CH4312" s="2" t="s">
        <v>109</v>
      </c>
      <c r="CI4312" s="2" t="s">
        <v>109</v>
      </c>
      <c r="CJ4312" s="2">
        <v>1.127</v>
      </c>
      <c r="CK4312" s="2" t="s">
        <v>109</v>
      </c>
      <c r="CL4312" s="2" t="s">
        <v>109</v>
      </c>
      <c r="CM4312" s="2">
        <v>0.871</v>
      </c>
      <c r="CN4312" s="2" t="s">
        <v>109</v>
      </c>
      <c r="CO4312" s="2" t="s">
        <v>109</v>
      </c>
    </row>
    <row r="4313" spans="1:93" ht="15" x14ac:dyDescent="0.25">
      <c r="A4313" s="2">
        <v>4312</v>
      </c>
      <c r="B4313" s="2">
        <v>13.93</v>
      </c>
      <c r="C4313" s="2">
        <v>6.96</v>
      </c>
      <c r="D4313" s="2" t="s">
        <v>49834</v>
      </c>
      <c r="E4313" s="2" t="s">
        <v>49835</v>
      </c>
      <c r="F4313" s="2" t="s">
        <v>49836</v>
      </c>
      <c r="G4313" s="2" t="s">
        <v>49837</v>
      </c>
      <c r="H4313" s="2" t="s">
        <v>97</v>
      </c>
      <c r="I4313" s="2">
        <v>425.82850000000002</v>
      </c>
      <c r="J4313" s="2">
        <v>-0.68523654159869596</v>
      </c>
      <c r="K4313" s="2">
        <v>5.66</v>
      </c>
      <c r="L4313" s="2">
        <v>2.2290000692009899</v>
      </c>
      <c r="M4313" s="2">
        <v>9</v>
      </c>
      <c r="N4313" s="2" t="s">
        <v>49838</v>
      </c>
      <c r="O4313" s="2" t="s">
        <v>49839</v>
      </c>
      <c r="P4313" s="2">
        <v>5</v>
      </c>
      <c r="Q4313" s="2">
        <v>5</v>
      </c>
      <c r="R4313" s="2">
        <v>3</v>
      </c>
      <c r="S4313" s="2" t="s">
        <v>49840</v>
      </c>
      <c r="T4313" s="2" t="s">
        <v>49841</v>
      </c>
      <c r="U4313" s="2" t="s">
        <v>49842</v>
      </c>
      <c r="V4313" s="2">
        <v>8</v>
      </c>
      <c r="W4313" s="2">
        <v>10</v>
      </c>
      <c r="X4313" s="2">
        <v>6</v>
      </c>
      <c r="Y4313" s="2" t="s">
        <v>49843</v>
      </c>
      <c r="Z4313" s="2" t="s">
        <v>49844</v>
      </c>
      <c r="AA4313" s="2" t="s">
        <v>49845</v>
      </c>
      <c r="AB4313" s="2">
        <v>0</v>
      </c>
      <c r="AC4313" s="2">
        <v>0</v>
      </c>
      <c r="AD4313" s="2">
        <v>0</v>
      </c>
      <c r="AE4313" s="2" t="s">
        <v>109</v>
      </c>
      <c r="AF4313" s="2" t="s">
        <v>109</v>
      </c>
      <c r="AG4313" s="2" t="s">
        <v>109</v>
      </c>
      <c r="AH4313" s="2">
        <v>0.91201078891754195</v>
      </c>
      <c r="AI4313" s="2">
        <v>0.92896640300750699</v>
      </c>
      <c r="AJ4313" s="2">
        <v>1.0092530250549301</v>
      </c>
      <c r="AK4313" s="2">
        <v>0.97274720668792702</v>
      </c>
      <c r="AL4313" s="2">
        <v>1.07646501064301</v>
      </c>
      <c r="AM4313" s="2">
        <v>0.89536482095718395</v>
      </c>
      <c r="AN4313" s="2">
        <v>1.02801597118378</v>
      </c>
      <c r="AO4313" s="2">
        <v>0.98174792528152499</v>
      </c>
      <c r="AP4313" s="2">
        <v>0.98174792528152499</v>
      </c>
      <c r="AQ4313" s="2">
        <v>1.0471290349960301</v>
      </c>
      <c r="AR4313" s="2">
        <v>0.99083197116851796</v>
      </c>
      <c r="AS4313" s="2">
        <v>1.0471290349960301</v>
      </c>
      <c r="AT4313" s="2">
        <v>0</v>
      </c>
      <c r="AU4313" s="2">
        <v>0</v>
      </c>
      <c r="AV4313" s="2">
        <v>0</v>
      </c>
      <c r="AW4313" s="2">
        <v>0</v>
      </c>
      <c r="AX4313" s="2">
        <v>0</v>
      </c>
      <c r="AY4313" s="2">
        <v>0</v>
      </c>
      <c r="AZ4313" s="2">
        <v>0.84403908170361197</v>
      </c>
      <c r="BA4313" s="2">
        <v>0.57916682324316504</v>
      </c>
      <c r="BB4313" s="2">
        <v>0.68554503620507401</v>
      </c>
      <c r="BC4313" s="2">
        <v>0.34404155680597698</v>
      </c>
      <c r="BD4313" s="2">
        <v>0.79517079276019498</v>
      </c>
      <c r="BE4313" s="2">
        <v>0.751334241634532</v>
      </c>
      <c r="BF4313" s="2">
        <v>0.97274720668792702</v>
      </c>
      <c r="BG4313" s="2">
        <v>1.07646501064301</v>
      </c>
      <c r="BH4313" s="2">
        <v>1.0471290349960301</v>
      </c>
      <c r="BI4313" s="2">
        <v>0.99083197116851796</v>
      </c>
      <c r="BJ4313" s="2">
        <v>0</v>
      </c>
      <c r="BK4313" s="2">
        <v>0</v>
      </c>
      <c r="BL4313" s="2">
        <v>1.01</v>
      </c>
      <c r="BM4313" s="2">
        <v>5.2077999999999999E-2</v>
      </c>
      <c r="BN4313" s="2" t="s">
        <v>109</v>
      </c>
      <c r="BO4313" s="2">
        <v>1.034</v>
      </c>
      <c r="BP4313" s="2">
        <v>5.858E-2</v>
      </c>
      <c r="BQ4313" s="2" t="s">
        <v>109</v>
      </c>
      <c r="BR4313" s="2">
        <v>0.89536482095718395</v>
      </c>
      <c r="BS4313" s="2">
        <v>1.0471290349960301</v>
      </c>
      <c r="BT4313" s="2">
        <v>0</v>
      </c>
      <c r="BU4313" s="2">
        <v>0.91201078891754195</v>
      </c>
      <c r="BV4313" s="2">
        <v>0.92896640300750699</v>
      </c>
      <c r="BW4313" s="2">
        <v>1.0092530250549301</v>
      </c>
      <c r="BX4313" s="2">
        <v>1.02801597118378</v>
      </c>
      <c r="BY4313" s="2">
        <v>0.98174792528152499</v>
      </c>
      <c r="BZ4313" s="2">
        <v>0.98174792528152499</v>
      </c>
      <c r="CA4313" s="2">
        <v>0</v>
      </c>
      <c r="CB4313" s="2">
        <v>0</v>
      </c>
      <c r="CC4313" s="2">
        <v>0</v>
      </c>
      <c r="CD4313" s="2">
        <v>0.97</v>
      </c>
      <c r="CE4313" s="2">
        <v>8.4564E-2</v>
      </c>
      <c r="CF4313" s="2" t="s">
        <v>109</v>
      </c>
      <c r="CG4313" s="2">
        <v>0.95499999999999996</v>
      </c>
      <c r="CH4313" s="2">
        <v>3.9065999999999997E-2</v>
      </c>
      <c r="CI4313" s="2" t="s">
        <v>109</v>
      </c>
      <c r="CJ4313" s="2">
        <v>0.996</v>
      </c>
      <c r="CK4313" s="2">
        <v>1.9536999999999999E-2</v>
      </c>
      <c r="CL4313" s="2" t="s">
        <v>109</v>
      </c>
      <c r="CM4313" s="2">
        <v>0.97099999999999997</v>
      </c>
      <c r="CN4313" s="2">
        <v>0.11049</v>
      </c>
      <c r="CO4313" s="2" t="s">
        <v>109</v>
      </c>
    </row>
    <row r="4314" spans="1:93" ht="15" x14ac:dyDescent="0.25">
      <c r="A4314" s="2">
        <v>4313</v>
      </c>
      <c r="B4314" s="2">
        <v>1.62</v>
      </c>
      <c r="C4314" s="2">
        <v>1.52</v>
      </c>
      <c r="D4314" s="2" t="s">
        <v>49846</v>
      </c>
      <c r="E4314" s="2" t="s">
        <v>49847</v>
      </c>
      <c r="F4314" s="2" t="s">
        <v>49848</v>
      </c>
      <c r="G4314" s="2" t="s">
        <v>49849</v>
      </c>
      <c r="H4314" s="2" t="s">
        <v>97</v>
      </c>
      <c r="I4314" s="2">
        <v>60.988500000000002</v>
      </c>
      <c r="J4314" s="2">
        <v>-0.46604823747680801</v>
      </c>
      <c r="K4314" s="2">
        <v>5.98</v>
      </c>
      <c r="L4314" s="2">
        <v>2.2260000929236399</v>
      </c>
      <c r="M4314" s="2">
        <v>1</v>
      </c>
      <c r="N4314" s="2" t="s">
        <v>49850</v>
      </c>
      <c r="O4314" s="2" t="s">
        <v>49851</v>
      </c>
      <c r="P4314" s="2">
        <v>0</v>
      </c>
      <c r="Q4314" s="2">
        <v>0</v>
      </c>
      <c r="R4314" s="2">
        <v>0</v>
      </c>
      <c r="S4314" s="2" t="s">
        <v>109</v>
      </c>
      <c r="T4314" s="2" t="s">
        <v>109</v>
      </c>
      <c r="U4314" s="2" t="s">
        <v>109</v>
      </c>
      <c r="V4314" s="2">
        <v>1</v>
      </c>
      <c r="W4314" s="2">
        <v>1</v>
      </c>
      <c r="X4314" s="2">
        <v>1</v>
      </c>
      <c r="Y4314" s="2" t="s">
        <v>49852</v>
      </c>
      <c r="Z4314" s="2" t="s">
        <v>49853</v>
      </c>
      <c r="AA4314" s="2" t="s">
        <v>49852</v>
      </c>
      <c r="AB4314" s="2">
        <v>0</v>
      </c>
      <c r="AC4314" s="2">
        <v>0</v>
      </c>
      <c r="AD4314" s="2">
        <v>0</v>
      </c>
      <c r="AE4314" s="2" t="s">
        <v>109</v>
      </c>
      <c r="AF4314" s="2" t="s">
        <v>109</v>
      </c>
      <c r="AG4314" s="2" t="s">
        <v>109</v>
      </c>
      <c r="AH4314" s="2">
        <v>0</v>
      </c>
      <c r="AI4314" s="2">
        <v>0</v>
      </c>
      <c r="AJ4314" s="2">
        <v>0</v>
      </c>
      <c r="AK4314" s="2">
        <v>0</v>
      </c>
      <c r="AL4314" s="2">
        <v>0</v>
      </c>
      <c r="AM4314" s="2">
        <v>0</v>
      </c>
      <c r="AN4314" s="2">
        <v>0.97274720668792702</v>
      </c>
      <c r="AO4314" s="2">
        <v>0.86297851800918601</v>
      </c>
      <c r="AP4314" s="2">
        <v>0.92896640300750699</v>
      </c>
      <c r="AQ4314" s="2">
        <v>1.1168630123138401</v>
      </c>
      <c r="AR4314" s="2">
        <v>1.06659603118896</v>
      </c>
      <c r="AS4314" s="2">
        <v>1.0375280380248999</v>
      </c>
      <c r="AT4314" s="2">
        <v>0</v>
      </c>
      <c r="AU4314" s="2">
        <v>0</v>
      </c>
      <c r="AV4314" s="2">
        <v>0</v>
      </c>
      <c r="AW4314" s="2">
        <v>0</v>
      </c>
      <c r="AX4314" s="2">
        <v>0</v>
      </c>
      <c r="AY4314" s="2">
        <v>0</v>
      </c>
      <c r="AZ4314" s="2" t="s">
        <v>109</v>
      </c>
      <c r="BA4314" s="2" t="s">
        <v>109</v>
      </c>
      <c r="BB4314" s="2" t="s">
        <v>109</v>
      </c>
      <c r="BC4314" s="2" t="s">
        <v>109</v>
      </c>
      <c r="BD4314" s="2" t="s">
        <v>109</v>
      </c>
      <c r="BE4314" s="2" t="s">
        <v>109</v>
      </c>
      <c r="BF4314" s="2">
        <v>0</v>
      </c>
      <c r="BG4314" s="2">
        <v>0</v>
      </c>
      <c r="BH4314" s="2">
        <v>1.1168630123138401</v>
      </c>
      <c r="BI4314" s="2">
        <v>1.06659603118896</v>
      </c>
      <c r="BJ4314" s="2">
        <v>0</v>
      </c>
      <c r="BK4314" s="2">
        <v>0</v>
      </c>
      <c r="BL4314" s="2">
        <v>1.117</v>
      </c>
      <c r="BM4314" s="2" t="s">
        <v>109</v>
      </c>
      <c r="BN4314" s="2" t="s">
        <v>109</v>
      </c>
      <c r="BO4314" s="2">
        <v>1.0669999999999999</v>
      </c>
      <c r="BP4314" s="2" t="s">
        <v>109</v>
      </c>
      <c r="BQ4314" s="2" t="s">
        <v>109</v>
      </c>
      <c r="BR4314" s="2">
        <v>0</v>
      </c>
      <c r="BS4314" s="2">
        <v>1.0375280380248999</v>
      </c>
      <c r="BT4314" s="2">
        <v>0</v>
      </c>
      <c r="BU4314" s="2">
        <v>0</v>
      </c>
      <c r="BV4314" s="2">
        <v>0</v>
      </c>
      <c r="BW4314" s="2">
        <v>0</v>
      </c>
      <c r="BX4314" s="2">
        <v>0.97274720668792702</v>
      </c>
      <c r="BY4314" s="2">
        <v>0.86297851800918601</v>
      </c>
      <c r="BZ4314" s="2">
        <v>0.92896640300750699</v>
      </c>
      <c r="CA4314" s="2">
        <v>0</v>
      </c>
      <c r="CB4314" s="2">
        <v>0</v>
      </c>
      <c r="CC4314" s="2">
        <v>0</v>
      </c>
      <c r="CD4314" s="2">
        <v>0.97299999999999998</v>
      </c>
      <c r="CE4314" s="2" t="s">
        <v>109</v>
      </c>
      <c r="CF4314" s="2" t="s">
        <v>109</v>
      </c>
      <c r="CG4314" s="2">
        <v>0.86299999999999999</v>
      </c>
      <c r="CH4314" s="2" t="s">
        <v>109</v>
      </c>
      <c r="CI4314" s="2" t="s">
        <v>109</v>
      </c>
      <c r="CJ4314" s="2">
        <v>0.92900000000000005</v>
      </c>
      <c r="CK4314" s="2" t="s">
        <v>109</v>
      </c>
      <c r="CL4314" s="2" t="s">
        <v>109</v>
      </c>
      <c r="CM4314" s="2">
        <v>1.038</v>
      </c>
      <c r="CN4314" s="2" t="s">
        <v>109</v>
      </c>
      <c r="CO4314" s="2" t="s">
        <v>109</v>
      </c>
    </row>
    <row r="4315" spans="1:93" ht="15" x14ac:dyDescent="0.25">
      <c r="A4315" s="2">
        <v>4314</v>
      </c>
      <c r="B4315" s="2">
        <v>1.52</v>
      </c>
      <c r="C4315" s="2">
        <v>1.51</v>
      </c>
      <c r="D4315" s="2" t="s">
        <v>49854</v>
      </c>
      <c r="E4315" s="2" t="s">
        <v>49855</v>
      </c>
      <c r="F4315" s="2" t="s">
        <v>49856</v>
      </c>
      <c r="G4315" s="2" t="s">
        <v>49857</v>
      </c>
      <c r="H4315" s="2" t="s">
        <v>97</v>
      </c>
      <c r="I4315" s="2">
        <v>36.632399999999997</v>
      </c>
      <c r="J4315" s="2">
        <v>-0.39873015873015899</v>
      </c>
      <c r="K4315" s="2">
        <v>5.95</v>
      </c>
      <c r="L4315" s="2">
        <v>2.2220000624656699</v>
      </c>
      <c r="M4315" s="2">
        <v>1</v>
      </c>
      <c r="N4315" s="2" t="s">
        <v>49858</v>
      </c>
      <c r="O4315" s="2" t="s">
        <v>49859</v>
      </c>
      <c r="P4315" s="2">
        <v>22</v>
      </c>
      <c r="Q4315" s="2">
        <v>36</v>
      </c>
      <c r="R4315" s="2">
        <v>22</v>
      </c>
      <c r="S4315" s="2" t="s">
        <v>49860</v>
      </c>
      <c r="T4315" s="2" t="s">
        <v>49861</v>
      </c>
      <c r="U4315" s="2" t="s">
        <v>49862</v>
      </c>
      <c r="V4315" s="2">
        <v>16</v>
      </c>
      <c r="W4315" s="2">
        <v>41</v>
      </c>
      <c r="X4315" s="2">
        <v>16</v>
      </c>
      <c r="Y4315" s="2" t="s">
        <v>49863</v>
      </c>
      <c r="Z4315" s="2" t="s">
        <v>49864</v>
      </c>
      <c r="AA4315" s="2" t="s">
        <v>49865</v>
      </c>
      <c r="AB4315" s="2">
        <v>1</v>
      </c>
      <c r="AC4315" s="2">
        <v>1</v>
      </c>
      <c r="AD4315" s="2">
        <v>1</v>
      </c>
      <c r="AE4315" s="2" t="s">
        <v>49866</v>
      </c>
      <c r="AF4315" s="2" t="s">
        <v>49867</v>
      </c>
      <c r="AG4315" s="2" t="s">
        <v>49866</v>
      </c>
      <c r="AH4315" s="2">
        <v>1.85353195667267</v>
      </c>
      <c r="AI4315" s="2">
        <v>2.8575899600982702</v>
      </c>
      <c r="AJ4315" s="2">
        <v>1.29419600963593</v>
      </c>
      <c r="AK4315" s="2">
        <v>0.64268767833709695</v>
      </c>
      <c r="AL4315" s="2">
        <v>0.44874539971351601</v>
      </c>
      <c r="AM4315" s="2">
        <v>1.4060480594635001</v>
      </c>
      <c r="AN4315" s="2">
        <v>1.69044101238251</v>
      </c>
      <c r="AO4315" s="2">
        <v>2.9922649860382098</v>
      </c>
      <c r="AP4315" s="2">
        <v>1.02801597118378</v>
      </c>
      <c r="AQ4315" s="2">
        <v>0.55462568998336803</v>
      </c>
      <c r="AR4315" s="2">
        <v>0.337287306785584</v>
      </c>
      <c r="AS4315" s="2">
        <v>1.6292959451675399</v>
      </c>
      <c r="AT4315" s="2">
        <v>1.0471290349960301</v>
      </c>
      <c r="AU4315" s="2">
        <v>1.41905701160431</v>
      </c>
      <c r="AV4315" s="2">
        <v>1.3427649736404399</v>
      </c>
      <c r="AW4315" s="2">
        <v>0.73790431022643999</v>
      </c>
      <c r="AX4315" s="2">
        <v>0.93756198883056596</v>
      </c>
      <c r="AY4315" s="2">
        <v>0.77268058061599698</v>
      </c>
      <c r="AZ4315" s="2">
        <v>3.2623696174057699E-2</v>
      </c>
      <c r="BA4315" s="2">
        <v>0.16606495302211599</v>
      </c>
      <c r="BB4315" s="2">
        <v>0.15469305100061301</v>
      </c>
      <c r="BC4315" s="2">
        <v>7.4837513338469594E-2</v>
      </c>
      <c r="BD4315" s="2">
        <v>0.146699014445766</v>
      </c>
      <c r="BE4315" s="2">
        <v>0.49183726000126399</v>
      </c>
      <c r="BF4315" s="2">
        <v>0.64268767833709695</v>
      </c>
      <c r="BG4315" s="2">
        <v>0.44874539971351601</v>
      </c>
      <c r="BH4315" s="2">
        <v>0.55462568998336803</v>
      </c>
      <c r="BI4315" s="2">
        <v>0.337287306785584</v>
      </c>
      <c r="BJ4315" s="2">
        <v>0.73790431022643999</v>
      </c>
      <c r="BK4315" s="2">
        <v>0.93756198883056596</v>
      </c>
      <c r="BL4315" s="2">
        <v>0.64500000000000002</v>
      </c>
      <c r="BM4315" s="2">
        <v>0.142096</v>
      </c>
      <c r="BN4315" s="2" t="s">
        <v>110</v>
      </c>
      <c r="BO4315" s="2">
        <v>0.57499999999999996</v>
      </c>
      <c r="BP4315" s="2">
        <v>0.55574699999999999</v>
      </c>
      <c r="BQ4315" s="2" t="s">
        <v>109</v>
      </c>
      <c r="BR4315" s="2">
        <v>1.4060480594635001</v>
      </c>
      <c r="BS4315" s="2">
        <v>1.6292959451675399</v>
      </c>
      <c r="BT4315" s="2">
        <v>0.77268058061599698</v>
      </c>
      <c r="BU4315" s="2">
        <v>1.85353195667267</v>
      </c>
      <c r="BV4315" s="2">
        <v>2.8575899600982702</v>
      </c>
      <c r="BW4315" s="2">
        <v>1.29419600963593</v>
      </c>
      <c r="BX4315" s="2">
        <v>1.69044101238251</v>
      </c>
      <c r="BY4315" s="2">
        <v>2.9922649860382098</v>
      </c>
      <c r="BZ4315" s="2">
        <v>1.02801597118378</v>
      </c>
      <c r="CA4315" s="2">
        <v>1.0471290349960301</v>
      </c>
      <c r="CB4315" s="2">
        <v>1.41905701160431</v>
      </c>
      <c r="CC4315" s="2">
        <v>1.3427649736404399</v>
      </c>
      <c r="CD4315" s="2">
        <v>1.53</v>
      </c>
      <c r="CE4315" s="2">
        <v>0.27860400000000002</v>
      </c>
      <c r="CF4315" s="2" t="s">
        <v>109</v>
      </c>
      <c r="CG4315" s="2">
        <v>2.423</v>
      </c>
      <c r="CH4315" s="2">
        <v>0.35989700000000002</v>
      </c>
      <c r="CI4315" s="2" t="s">
        <v>109</v>
      </c>
      <c r="CJ4315" s="2">
        <v>1.222</v>
      </c>
      <c r="CK4315" s="2">
        <v>0.13870399999999999</v>
      </c>
      <c r="CL4315" s="2" t="s">
        <v>109</v>
      </c>
      <c r="CM4315" s="2">
        <v>1.2689999999999999</v>
      </c>
      <c r="CN4315" s="2">
        <v>0.35007899999999997</v>
      </c>
      <c r="CO4315" s="2" t="s">
        <v>109</v>
      </c>
    </row>
    <row r="4316" spans="1:93" ht="15" x14ac:dyDescent="0.25">
      <c r="A4316" s="2">
        <v>4315</v>
      </c>
      <c r="B4316" s="2">
        <v>5.76</v>
      </c>
      <c r="C4316" s="2">
        <v>2</v>
      </c>
      <c r="D4316" s="2" t="s">
        <v>49868</v>
      </c>
      <c r="E4316" s="2" t="s">
        <v>49869</v>
      </c>
      <c r="F4316" s="2" t="s">
        <v>49870</v>
      </c>
      <c r="G4316" s="2" t="s">
        <v>49871</v>
      </c>
      <c r="H4316" s="2" t="s">
        <v>97</v>
      </c>
      <c r="I4316" s="2">
        <v>94.128799999999998</v>
      </c>
      <c r="J4316" s="2">
        <v>-0.469753086419751</v>
      </c>
      <c r="K4316" s="2">
        <v>5.97</v>
      </c>
      <c r="L4316" s="2">
        <v>2.2220000624656699</v>
      </c>
      <c r="M4316" s="2">
        <v>2</v>
      </c>
      <c r="N4316" s="2" t="s">
        <v>49872</v>
      </c>
      <c r="O4316" s="2" t="s">
        <v>49873</v>
      </c>
      <c r="P4316" s="2">
        <v>2</v>
      </c>
      <c r="Q4316" s="2">
        <v>2</v>
      </c>
      <c r="R4316" s="2">
        <v>1</v>
      </c>
      <c r="S4316" s="2" t="s">
        <v>49874</v>
      </c>
      <c r="T4316" s="2" t="s">
        <v>49875</v>
      </c>
      <c r="U4316" s="2" t="s">
        <v>49876</v>
      </c>
      <c r="V4316" s="2">
        <v>1</v>
      </c>
      <c r="W4316" s="2">
        <v>1</v>
      </c>
      <c r="X4316" s="2">
        <v>1</v>
      </c>
      <c r="Y4316" s="2" t="s">
        <v>49876</v>
      </c>
      <c r="Z4316" s="2" t="s">
        <v>49877</v>
      </c>
      <c r="AA4316" s="2" t="s">
        <v>49876</v>
      </c>
      <c r="AB4316" s="2">
        <v>0</v>
      </c>
      <c r="AC4316" s="2">
        <v>0</v>
      </c>
      <c r="AD4316" s="2">
        <v>0</v>
      </c>
      <c r="AE4316" s="2" t="s">
        <v>109</v>
      </c>
      <c r="AF4316" s="2" t="s">
        <v>109</v>
      </c>
      <c r="AG4316" s="2" t="s">
        <v>109</v>
      </c>
      <c r="AH4316" s="2">
        <v>1.08642601966858</v>
      </c>
      <c r="AI4316" s="2">
        <v>1.1587769985198999</v>
      </c>
      <c r="AJ4316" s="2">
        <v>1.2473829984664899</v>
      </c>
      <c r="AK4316" s="2">
        <v>0.92896640300750699</v>
      </c>
      <c r="AL4316" s="2">
        <v>1.06659603118896</v>
      </c>
      <c r="AM4316" s="2">
        <v>0.86297851800918601</v>
      </c>
      <c r="AN4316" s="2">
        <v>0</v>
      </c>
      <c r="AO4316" s="2">
        <v>0</v>
      </c>
      <c r="AP4316" s="2">
        <v>0</v>
      </c>
      <c r="AQ4316" s="2">
        <v>0</v>
      </c>
      <c r="AR4316" s="2">
        <v>0</v>
      </c>
      <c r="AS4316" s="2">
        <v>0</v>
      </c>
      <c r="AT4316" s="2">
        <v>0</v>
      </c>
      <c r="AU4316" s="2">
        <v>0</v>
      </c>
      <c r="AV4316" s="2">
        <v>0</v>
      </c>
      <c r="AW4316" s="2">
        <v>0</v>
      </c>
      <c r="AX4316" s="2">
        <v>0</v>
      </c>
      <c r="AY4316" s="2">
        <v>0</v>
      </c>
      <c r="AZ4316" s="2" t="s">
        <v>109</v>
      </c>
      <c r="BA4316" s="2" t="s">
        <v>109</v>
      </c>
      <c r="BB4316" s="2" t="s">
        <v>109</v>
      </c>
      <c r="BC4316" s="2" t="s">
        <v>109</v>
      </c>
      <c r="BD4316" s="2" t="s">
        <v>109</v>
      </c>
      <c r="BE4316" s="2" t="s">
        <v>109</v>
      </c>
      <c r="BF4316" s="2">
        <v>0.92896640300750699</v>
      </c>
      <c r="BG4316" s="2">
        <v>1.06659603118896</v>
      </c>
      <c r="BH4316" s="2">
        <v>0</v>
      </c>
      <c r="BI4316" s="2">
        <v>0</v>
      </c>
      <c r="BJ4316" s="2">
        <v>0</v>
      </c>
      <c r="BK4316" s="2">
        <v>0</v>
      </c>
      <c r="BL4316" s="2">
        <v>0.92900000000000005</v>
      </c>
      <c r="BM4316" s="2" t="s">
        <v>109</v>
      </c>
      <c r="BN4316" s="2" t="s">
        <v>109</v>
      </c>
      <c r="BO4316" s="2">
        <v>1.0669999999999999</v>
      </c>
      <c r="BP4316" s="2" t="s">
        <v>109</v>
      </c>
      <c r="BQ4316" s="2" t="s">
        <v>109</v>
      </c>
      <c r="BR4316" s="2">
        <v>0.86297851800918601</v>
      </c>
      <c r="BS4316" s="2">
        <v>0</v>
      </c>
      <c r="BT4316" s="2">
        <v>0</v>
      </c>
      <c r="BU4316" s="2">
        <v>1.08642601966858</v>
      </c>
      <c r="BV4316" s="2">
        <v>1.1587769985198999</v>
      </c>
      <c r="BW4316" s="2">
        <v>1.2473829984664899</v>
      </c>
      <c r="BX4316" s="2">
        <v>0</v>
      </c>
      <c r="BY4316" s="2">
        <v>0</v>
      </c>
      <c r="BZ4316" s="2">
        <v>0</v>
      </c>
      <c r="CA4316" s="2">
        <v>0</v>
      </c>
      <c r="CB4316" s="2">
        <v>0</v>
      </c>
      <c r="CC4316" s="2">
        <v>0</v>
      </c>
      <c r="CD4316" s="2">
        <v>1.0860000000000001</v>
      </c>
      <c r="CE4316" s="2" t="s">
        <v>109</v>
      </c>
      <c r="CF4316" s="2" t="s">
        <v>109</v>
      </c>
      <c r="CG4316" s="2">
        <v>1.159</v>
      </c>
      <c r="CH4316" s="2" t="s">
        <v>109</v>
      </c>
      <c r="CI4316" s="2" t="s">
        <v>109</v>
      </c>
      <c r="CJ4316" s="2">
        <v>1.2470000000000001</v>
      </c>
      <c r="CK4316" s="2" t="s">
        <v>109</v>
      </c>
      <c r="CL4316" s="2" t="s">
        <v>109</v>
      </c>
      <c r="CM4316" s="2">
        <v>0.86299999999999999</v>
      </c>
      <c r="CN4316" s="2" t="s">
        <v>109</v>
      </c>
      <c r="CO4316" s="2" t="s">
        <v>109</v>
      </c>
    </row>
    <row r="4317" spans="1:93" ht="15" x14ac:dyDescent="0.25">
      <c r="A4317" s="2">
        <v>4316</v>
      </c>
      <c r="B4317" s="2">
        <v>2.36</v>
      </c>
      <c r="C4317" s="2">
        <v>2</v>
      </c>
      <c r="D4317" s="2" t="s">
        <v>49878</v>
      </c>
      <c r="E4317" s="2" t="s">
        <v>49879</v>
      </c>
      <c r="F4317" s="2" t="s">
        <v>49880</v>
      </c>
      <c r="G4317" s="2" t="s">
        <v>49881</v>
      </c>
      <c r="H4317" s="2" t="s">
        <v>97</v>
      </c>
      <c r="I4317" s="2">
        <v>54.318899999999999</v>
      </c>
      <c r="J4317" s="2">
        <v>3.3737373737373802E-2</v>
      </c>
      <c r="K4317" s="2">
        <v>8.67</v>
      </c>
      <c r="L4317" s="2">
        <v>2.2220000624656699</v>
      </c>
      <c r="M4317" s="2">
        <v>1</v>
      </c>
      <c r="N4317" s="2" t="s">
        <v>49882</v>
      </c>
      <c r="O4317" s="2" t="s">
        <v>49883</v>
      </c>
      <c r="P4317" s="2">
        <v>1</v>
      </c>
      <c r="Q4317" s="2">
        <v>2</v>
      </c>
      <c r="R4317" s="2">
        <v>1</v>
      </c>
      <c r="S4317" s="2" t="s">
        <v>49884</v>
      </c>
      <c r="T4317" s="2" t="s">
        <v>49885</v>
      </c>
      <c r="U4317" s="2" t="s">
        <v>49884</v>
      </c>
      <c r="V4317" s="2">
        <v>1</v>
      </c>
      <c r="W4317" s="2">
        <v>2</v>
      </c>
      <c r="X4317" s="2">
        <v>1</v>
      </c>
      <c r="Y4317" s="2" t="s">
        <v>49884</v>
      </c>
      <c r="Z4317" s="2" t="s">
        <v>49886</v>
      </c>
      <c r="AA4317" s="2" t="s">
        <v>49884</v>
      </c>
      <c r="AB4317" s="2">
        <v>1</v>
      </c>
      <c r="AC4317" s="2">
        <v>2</v>
      </c>
      <c r="AD4317" s="2">
        <v>1</v>
      </c>
      <c r="AE4317" s="2" t="s">
        <v>49884</v>
      </c>
      <c r="AF4317" s="2" t="s">
        <v>49887</v>
      </c>
      <c r="AG4317" s="2" t="s">
        <v>49884</v>
      </c>
      <c r="AH4317" s="2">
        <v>1.20226395130157</v>
      </c>
      <c r="AI4317" s="2">
        <v>1.28233098983765</v>
      </c>
      <c r="AJ4317" s="2">
        <v>1.1376270055770901</v>
      </c>
      <c r="AK4317" s="2">
        <v>0.92896640300750699</v>
      </c>
      <c r="AL4317" s="2">
        <v>0.87902247905731201</v>
      </c>
      <c r="AM4317" s="2">
        <v>1.0471290349960301</v>
      </c>
      <c r="AN4317" s="2">
        <v>1.1376270055770901</v>
      </c>
      <c r="AO4317" s="2">
        <v>1.20226395130157</v>
      </c>
      <c r="AP4317" s="2">
        <v>1.08642601966858</v>
      </c>
      <c r="AQ4317" s="2">
        <v>0.93756198883056596</v>
      </c>
      <c r="AR4317" s="2">
        <v>0.89536482095718395</v>
      </c>
      <c r="AS4317" s="2">
        <v>1.0375280380248999</v>
      </c>
      <c r="AT4317" s="2">
        <v>1.18032097816467</v>
      </c>
      <c r="AU4317" s="2">
        <v>1.2359470129013099</v>
      </c>
      <c r="AV4317" s="2">
        <v>1.12719798088074</v>
      </c>
      <c r="AW4317" s="2">
        <v>0.95499259233474698</v>
      </c>
      <c r="AX4317" s="2">
        <v>0.90364938974380504</v>
      </c>
      <c r="AY4317" s="2">
        <v>1.0375280380248999</v>
      </c>
      <c r="AZ4317" s="2">
        <v>1.7053621980283599E-2</v>
      </c>
      <c r="BA4317" s="2">
        <v>5.0743254242570203E-3</v>
      </c>
      <c r="BB4317" s="2">
        <v>1.0196924398877399E-2</v>
      </c>
      <c r="BC4317" s="2">
        <v>7.4667357400241196E-3</v>
      </c>
      <c r="BD4317" s="2">
        <v>1.5819883819251701E-2</v>
      </c>
      <c r="BE4317" s="2">
        <v>5.86622558279681E-3</v>
      </c>
      <c r="BF4317" s="2">
        <v>0.92896640300750699</v>
      </c>
      <c r="BG4317" s="2">
        <v>0.87902247905731201</v>
      </c>
      <c r="BH4317" s="2">
        <v>0.93756198883056596</v>
      </c>
      <c r="BI4317" s="2">
        <v>0.89536482095718395</v>
      </c>
      <c r="BJ4317" s="2">
        <v>0.95499259233474698</v>
      </c>
      <c r="BK4317" s="2">
        <v>0.90364938974380504</v>
      </c>
      <c r="BL4317" s="2">
        <v>0.94099999999999995</v>
      </c>
      <c r="BM4317" s="2">
        <v>1.4099E-2</v>
      </c>
      <c r="BN4317" s="2" t="s">
        <v>109</v>
      </c>
      <c r="BO4317" s="2">
        <v>0.89300000000000002</v>
      </c>
      <c r="BP4317" s="2">
        <v>1.4038E-2</v>
      </c>
      <c r="BQ4317" s="2" t="s">
        <v>109</v>
      </c>
      <c r="BR4317" s="2">
        <v>1.0471290349960301</v>
      </c>
      <c r="BS4317" s="2">
        <v>1.0375280380248999</v>
      </c>
      <c r="BT4317" s="2">
        <v>1.0375280380248999</v>
      </c>
      <c r="BU4317" s="2">
        <v>1.20226395130157</v>
      </c>
      <c r="BV4317" s="2">
        <v>1.28233098983765</v>
      </c>
      <c r="BW4317" s="2">
        <v>1.1376270055770901</v>
      </c>
      <c r="BX4317" s="2">
        <v>1.1376270055770901</v>
      </c>
      <c r="BY4317" s="2">
        <v>1.20226395130157</v>
      </c>
      <c r="BZ4317" s="2">
        <v>1.08642601966858</v>
      </c>
      <c r="CA4317" s="2">
        <v>1.18032097816467</v>
      </c>
      <c r="CB4317" s="2">
        <v>1.2359470129013099</v>
      </c>
      <c r="CC4317" s="2">
        <v>1.12719798088074</v>
      </c>
      <c r="CD4317" s="2">
        <v>1.173</v>
      </c>
      <c r="CE4317" s="2">
        <v>2.8011999999999999E-2</v>
      </c>
      <c r="CF4317" s="2" t="s">
        <v>109</v>
      </c>
      <c r="CG4317" s="2">
        <v>1.24</v>
      </c>
      <c r="CH4317" s="2">
        <v>3.2416E-2</v>
      </c>
      <c r="CI4317" s="2" t="s">
        <v>109</v>
      </c>
      <c r="CJ4317" s="2">
        <v>1.117</v>
      </c>
      <c r="CK4317" s="2">
        <v>2.4222E-2</v>
      </c>
      <c r="CL4317" s="2" t="s">
        <v>109</v>
      </c>
      <c r="CM4317" s="2">
        <v>1.0409999999999999</v>
      </c>
      <c r="CN4317" s="2">
        <v>5.326E-3</v>
      </c>
      <c r="CO4317" s="2" t="s">
        <v>109</v>
      </c>
    </row>
    <row r="4318" spans="1:93" ht="15" x14ac:dyDescent="0.25">
      <c r="A4318" s="2">
        <v>4317</v>
      </c>
      <c r="B4318" s="2">
        <v>3.42</v>
      </c>
      <c r="C4318" s="2">
        <v>2.0099999999999998</v>
      </c>
      <c r="D4318" s="2" t="s">
        <v>49888</v>
      </c>
      <c r="E4318" s="2" t="s">
        <v>49889</v>
      </c>
      <c r="F4318" s="2" t="s">
        <v>49890</v>
      </c>
      <c r="G4318" s="2" t="s">
        <v>49891</v>
      </c>
      <c r="H4318" s="2" t="s">
        <v>97</v>
      </c>
      <c r="I4318" s="2">
        <v>111.66540000000001</v>
      </c>
      <c r="J4318" s="2">
        <v>-0.57961654894046299</v>
      </c>
      <c r="K4318" s="2">
        <v>6.53</v>
      </c>
      <c r="L4318" s="2">
        <v>2.21999995410442</v>
      </c>
      <c r="M4318" s="2">
        <v>2</v>
      </c>
      <c r="N4318" s="2" t="s">
        <v>49892</v>
      </c>
      <c r="O4318" s="2" t="s">
        <v>49893</v>
      </c>
      <c r="P4318" s="2">
        <v>0</v>
      </c>
      <c r="Q4318" s="2">
        <v>0</v>
      </c>
      <c r="R4318" s="2">
        <v>0</v>
      </c>
      <c r="S4318" s="2" t="s">
        <v>109</v>
      </c>
      <c r="T4318" s="2" t="s">
        <v>109</v>
      </c>
      <c r="U4318" s="2" t="s">
        <v>109</v>
      </c>
      <c r="V4318" s="2">
        <v>2</v>
      </c>
      <c r="W4318" s="2">
        <v>2</v>
      </c>
      <c r="X4318" s="2">
        <v>1</v>
      </c>
      <c r="Y4318" s="2" t="s">
        <v>49894</v>
      </c>
      <c r="Z4318" s="2" t="s">
        <v>49895</v>
      </c>
      <c r="AA4318" s="2" t="s">
        <v>49896</v>
      </c>
      <c r="AB4318" s="2">
        <v>0</v>
      </c>
      <c r="AC4318" s="2">
        <v>0</v>
      </c>
      <c r="AD4318" s="2">
        <v>0</v>
      </c>
      <c r="AE4318" s="2" t="s">
        <v>109</v>
      </c>
      <c r="AF4318" s="2" t="s">
        <v>109</v>
      </c>
      <c r="AG4318" s="2" t="s">
        <v>109</v>
      </c>
      <c r="AH4318" s="2">
        <v>0</v>
      </c>
      <c r="AI4318" s="2">
        <v>0</v>
      </c>
      <c r="AJ4318" s="2">
        <v>0</v>
      </c>
      <c r="AK4318" s="2">
        <v>0</v>
      </c>
      <c r="AL4318" s="2">
        <v>0</v>
      </c>
      <c r="AM4318" s="2">
        <v>0</v>
      </c>
      <c r="AN4318" s="2">
        <v>1.05681800842285</v>
      </c>
      <c r="AO4318" s="2">
        <v>0.87902247905731201</v>
      </c>
      <c r="AP4318" s="2">
        <v>0.87096357345581099</v>
      </c>
      <c r="AQ4318" s="2">
        <v>1.1912419795989999</v>
      </c>
      <c r="AR4318" s="2">
        <v>0.98174792528152499</v>
      </c>
      <c r="AS4318" s="2">
        <v>1.20226395130157</v>
      </c>
      <c r="AT4318" s="2">
        <v>0</v>
      </c>
      <c r="AU4318" s="2">
        <v>0</v>
      </c>
      <c r="AV4318" s="2">
        <v>0</v>
      </c>
      <c r="AW4318" s="2">
        <v>0</v>
      </c>
      <c r="AX4318" s="2">
        <v>0</v>
      </c>
      <c r="AY4318" s="2">
        <v>0</v>
      </c>
      <c r="AZ4318" s="2" t="s">
        <v>109</v>
      </c>
      <c r="BA4318" s="2" t="s">
        <v>109</v>
      </c>
      <c r="BB4318" s="2" t="s">
        <v>109</v>
      </c>
      <c r="BC4318" s="2" t="s">
        <v>109</v>
      </c>
      <c r="BD4318" s="2" t="s">
        <v>109</v>
      </c>
      <c r="BE4318" s="2" t="s">
        <v>109</v>
      </c>
      <c r="BF4318" s="2">
        <v>0</v>
      </c>
      <c r="BG4318" s="2">
        <v>0</v>
      </c>
      <c r="BH4318" s="2">
        <v>1.1912419795989999</v>
      </c>
      <c r="BI4318" s="2">
        <v>0.98174792528152499</v>
      </c>
      <c r="BJ4318" s="2">
        <v>0</v>
      </c>
      <c r="BK4318" s="2">
        <v>0</v>
      </c>
      <c r="BL4318" s="2">
        <v>1.1910000000000001</v>
      </c>
      <c r="BM4318" s="2" t="s">
        <v>109</v>
      </c>
      <c r="BN4318" s="2" t="s">
        <v>109</v>
      </c>
      <c r="BO4318" s="2">
        <v>0.98199999999999998</v>
      </c>
      <c r="BP4318" s="2" t="s">
        <v>109</v>
      </c>
      <c r="BQ4318" s="2" t="s">
        <v>109</v>
      </c>
      <c r="BR4318" s="2">
        <v>0</v>
      </c>
      <c r="BS4318" s="2">
        <v>1.20226395130157</v>
      </c>
      <c r="BT4318" s="2">
        <v>0</v>
      </c>
      <c r="BU4318" s="2">
        <v>0</v>
      </c>
      <c r="BV4318" s="2">
        <v>0</v>
      </c>
      <c r="BW4318" s="2">
        <v>0</v>
      </c>
      <c r="BX4318" s="2">
        <v>1.05681800842285</v>
      </c>
      <c r="BY4318" s="2">
        <v>0.87902247905731201</v>
      </c>
      <c r="BZ4318" s="2">
        <v>0.87096357345581099</v>
      </c>
      <c r="CA4318" s="2">
        <v>0</v>
      </c>
      <c r="CB4318" s="2">
        <v>0</v>
      </c>
      <c r="CC4318" s="2">
        <v>0</v>
      </c>
      <c r="CD4318" s="2">
        <v>1.0569999999999999</v>
      </c>
      <c r="CE4318" s="2" t="s">
        <v>109</v>
      </c>
      <c r="CF4318" s="2" t="s">
        <v>109</v>
      </c>
      <c r="CG4318" s="2">
        <v>0.879</v>
      </c>
      <c r="CH4318" s="2" t="s">
        <v>109</v>
      </c>
      <c r="CI4318" s="2" t="s">
        <v>109</v>
      </c>
      <c r="CJ4318" s="2">
        <v>0.871</v>
      </c>
      <c r="CK4318" s="2" t="s">
        <v>109</v>
      </c>
      <c r="CL4318" s="2" t="s">
        <v>109</v>
      </c>
      <c r="CM4318" s="2">
        <v>1.202</v>
      </c>
      <c r="CN4318" s="2" t="s">
        <v>109</v>
      </c>
      <c r="CO4318" s="2" t="s">
        <v>109</v>
      </c>
    </row>
    <row r="4319" spans="1:93" ht="15" x14ac:dyDescent="0.25">
      <c r="A4319" s="2">
        <v>4318</v>
      </c>
      <c r="B4319" s="2">
        <v>2.4300000000000002</v>
      </c>
      <c r="C4319" s="2">
        <v>1.8</v>
      </c>
      <c r="D4319" s="2" t="s">
        <v>49897</v>
      </c>
      <c r="E4319" s="2" t="s">
        <v>49898</v>
      </c>
      <c r="F4319" s="2" t="s">
        <v>49899</v>
      </c>
      <c r="G4319" s="2" t="s">
        <v>49900</v>
      </c>
      <c r="H4319" s="2" t="s">
        <v>97</v>
      </c>
      <c r="I4319" s="2">
        <v>84.518100000000004</v>
      </c>
      <c r="J4319" s="2">
        <v>-0.20417209908735301</v>
      </c>
      <c r="K4319" s="2">
        <v>6.75</v>
      </c>
      <c r="L4319" s="2">
        <v>2.21599992364645</v>
      </c>
      <c r="M4319" s="2">
        <v>1</v>
      </c>
      <c r="N4319" s="2" t="s">
        <v>49897</v>
      </c>
      <c r="O4319" s="2" t="s">
        <v>49901</v>
      </c>
      <c r="P4319" s="2">
        <v>1</v>
      </c>
      <c r="Q4319" s="2">
        <v>1</v>
      </c>
      <c r="R4319" s="2">
        <v>1</v>
      </c>
      <c r="S4319" s="2" t="s">
        <v>49902</v>
      </c>
      <c r="T4319" s="2" t="s">
        <v>49903</v>
      </c>
      <c r="U4319" s="2" t="s">
        <v>49902</v>
      </c>
      <c r="V4319" s="2">
        <v>0</v>
      </c>
      <c r="W4319" s="2">
        <v>0</v>
      </c>
      <c r="X4319" s="2">
        <v>0</v>
      </c>
      <c r="Y4319" s="2" t="s">
        <v>109</v>
      </c>
      <c r="Z4319" s="2" t="s">
        <v>109</v>
      </c>
      <c r="AA4319" s="2" t="s">
        <v>109</v>
      </c>
      <c r="AB4319" s="2">
        <v>0</v>
      </c>
      <c r="AC4319" s="2">
        <v>0</v>
      </c>
      <c r="AD4319" s="2">
        <v>0</v>
      </c>
      <c r="AE4319" s="2" t="s">
        <v>109</v>
      </c>
      <c r="AF4319" s="2" t="s">
        <v>109</v>
      </c>
      <c r="AG4319" s="2" t="s">
        <v>109</v>
      </c>
      <c r="AH4319" s="2">
        <v>1.0471290349960301</v>
      </c>
      <c r="AI4319" s="2">
        <v>0.95499259233474698</v>
      </c>
      <c r="AJ4319" s="2">
        <v>0.87902247905731201</v>
      </c>
      <c r="AK4319" s="2">
        <v>1.08642601966858</v>
      </c>
      <c r="AL4319" s="2">
        <v>0.91201078891754195</v>
      </c>
      <c r="AM4319" s="2">
        <v>1.18032097816467</v>
      </c>
      <c r="AN4319" s="2">
        <v>0</v>
      </c>
      <c r="AO4319" s="2">
        <v>0</v>
      </c>
      <c r="AP4319" s="2">
        <v>0</v>
      </c>
      <c r="AQ4319" s="2">
        <v>0</v>
      </c>
      <c r="AR4319" s="2">
        <v>0</v>
      </c>
      <c r="AS4319" s="2">
        <v>0</v>
      </c>
      <c r="AT4319" s="2">
        <v>0</v>
      </c>
      <c r="AU4319" s="2">
        <v>0</v>
      </c>
      <c r="AV4319" s="2">
        <v>0</v>
      </c>
      <c r="AW4319" s="2">
        <v>0</v>
      </c>
      <c r="AX4319" s="2">
        <v>0</v>
      </c>
      <c r="AY4319" s="2">
        <v>0</v>
      </c>
      <c r="AZ4319" s="2" t="s">
        <v>109</v>
      </c>
      <c r="BA4319" s="2" t="s">
        <v>109</v>
      </c>
      <c r="BB4319" s="2" t="s">
        <v>109</v>
      </c>
      <c r="BC4319" s="2" t="s">
        <v>109</v>
      </c>
      <c r="BD4319" s="2" t="s">
        <v>109</v>
      </c>
      <c r="BE4319" s="2" t="s">
        <v>109</v>
      </c>
      <c r="BF4319" s="2">
        <v>1.08642601966858</v>
      </c>
      <c r="BG4319" s="2">
        <v>0.91201078891754195</v>
      </c>
      <c r="BH4319" s="2">
        <v>0</v>
      </c>
      <c r="BI4319" s="2">
        <v>0</v>
      </c>
      <c r="BJ4319" s="2">
        <v>0</v>
      </c>
      <c r="BK4319" s="2">
        <v>0</v>
      </c>
      <c r="BL4319" s="2">
        <v>1.0860000000000001</v>
      </c>
      <c r="BM4319" s="2" t="s">
        <v>109</v>
      </c>
      <c r="BN4319" s="2" t="s">
        <v>109</v>
      </c>
      <c r="BO4319" s="2">
        <v>0.91200000000000003</v>
      </c>
      <c r="BP4319" s="2" t="s">
        <v>109</v>
      </c>
      <c r="BQ4319" s="2" t="s">
        <v>109</v>
      </c>
      <c r="BR4319" s="2">
        <v>1.18032097816467</v>
      </c>
      <c r="BS4319" s="2">
        <v>0</v>
      </c>
      <c r="BT4319" s="2">
        <v>0</v>
      </c>
      <c r="BU4319" s="2">
        <v>1.0471290349960301</v>
      </c>
      <c r="BV4319" s="2">
        <v>0.95499259233474698</v>
      </c>
      <c r="BW4319" s="2">
        <v>0.87902247905731201</v>
      </c>
      <c r="BX4319" s="2">
        <v>0</v>
      </c>
      <c r="BY4319" s="2">
        <v>0</v>
      </c>
      <c r="BZ4319" s="2">
        <v>0</v>
      </c>
      <c r="CA4319" s="2">
        <v>0</v>
      </c>
      <c r="CB4319" s="2">
        <v>0</v>
      </c>
      <c r="CC4319" s="2">
        <v>0</v>
      </c>
      <c r="CD4319" s="2">
        <v>1.0469999999999999</v>
      </c>
      <c r="CE4319" s="2" t="s">
        <v>109</v>
      </c>
      <c r="CF4319" s="2" t="s">
        <v>109</v>
      </c>
      <c r="CG4319" s="2">
        <v>0.95499999999999996</v>
      </c>
      <c r="CH4319" s="2" t="s">
        <v>109</v>
      </c>
      <c r="CI4319" s="2" t="s">
        <v>109</v>
      </c>
      <c r="CJ4319" s="2">
        <v>0.879</v>
      </c>
      <c r="CK4319" s="2" t="s">
        <v>109</v>
      </c>
      <c r="CL4319" s="2" t="s">
        <v>109</v>
      </c>
      <c r="CM4319" s="2">
        <v>1.18</v>
      </c>
      <c r="CN4319" s="2" t="s">
        <v>109</v>
      </c>
      <c r="CO4319" s="2" t="s">
        <v>109</v>
      </c>
    </row>
    <row r="4320" spans="1:93" ht="15" x14ac:dyDescent="0.25">
      <c r="A4320" s="2">
        <v>4319</v>
      </c>
      <c r="B4320" s="2">
        <v>7.53</v>
      </c>
      <c r="C4320" s="2">
        <v>4</v>
      </c>
      <c r="D4320" s="2" t="s">
        <v>49904</v>
      </c>
      <c r="E4320" s="2" t="s">
        <v>49905</v>
      </c>
      <c r="F4320" s="2" t="s">
        <v>49906</v>
      </c>
      <c r="G4320" s="2" t="s">
        <v>49907</v>
      </c>
      <c r="H4320" s="2" t="s">
        <v>97</v>
      </c>
      <c r="I4320" s="2">
        <v>163.44820000000001</v>
      </c>
      <c r="J4320" s="2">
        <v>-9.2478173270651207E-2</v>
      </c>
      <c r="K4320" s="2">
        <v>6.45</v>
      </c>
      <c r="L4320" s="2">
        <v>2.21599992364645</v>
      </c>
      <c r="M4320" s="2">
        <v>3</v>
      </c>
      <c r="N4320" s="2" t="s">
        <v>49904</v>
      </c>
      <c r="O4320" s="2" t="s">
        <v>49908</v>
      </c>
      <c r="P4320" s="2">
        <v>2</v>
      </c>
      <c r="Q4320" s="2">
        <v>2</v>
      </c>
      <c r="R4320" s="2">
        <v>2</v>
      </c>
      <c r="S4320" s="2" t="s">
        <v>49909</v>
      </c>
      <c r="T4320" s="2" t="s">
        <v>49910</v>
      </c>
      <c r="U4320" s="2" t="s">
        <v>49909</v>
      </c>
      <c r="V4320" s="2">
        <v>3</v>
      </c>
      <c r="W4320" s="2">
        <v>3</v>
      </c>
      <c r="X4320" s="2">
        <v>2</v>
      </c>
      <c r="Y4320" s="2" t="s">
        <v>49911</v>
      </c>
      <c r="Z4320" s="2" t="s">
        <v>49912</v>
      </c>
      <c r="AA4320" s="2" t="s">
        <v>49913</v>
      </c>
      <c r="AB4320" s="2">
        <v>0</v>
      </c>
      <c r="AC4320" s="2">
        <v>0</v>
      </c>
      <c r="AD4320" s="2">
        <v>0</v>
      </c>
      <c r="AE4320" s="2" t="s">
        <v>109</v>
      </c>
      <c r="AF4320" s="2" t="s">
        <v>109</v>
      </c>
      <c r="AG4320" s="2" t="s">
        <v>109</v>
      </c>
      <c r="AH4320" s="2">
        <v>0.94623708724975597</v>
      </c>
      <c r="AI4320" s="2">
        <v>1.08642601966858</v>
      </c>
      <c r="AJ4320" s="2">
        <v>1.05681800842285</v>
      </c>
      <c r="AK4320" s="2">
        <v>0.86297851800918601</v>
      </c>
      <c r="AL4320" s="2">
        <v>0.96382898092269897</v>
      </c>
      <c r="AM4320" s="2">
        <v>0.88715600967407204</v>
      </c>
      <c r="AN4320" s="2">
        <v>1.0375280380248999</v>
      </c>
      <c r="AO4320" s="2">
        <v>1.06659603118896</v>
      </c>
      <c r="AP4320" s="2">
        <v>1.10662400722504</v>
      </c>
      <c r="AQ4320" s="2">
        <v>0.96382898092269897</v>
      </c>
      <c r="AR4320" s="2">
        <v>1.02801597118378</v>
      </c>
      <c r="AS4320" s="2">
        <v>0.92896640300750699</v>
      </c>
      <c r="AT4320" s="2">
        <v>0</v>
      </c>
      <c r="AU4320" s="2">
        <v>0</v>
      </c>
      <c r="AV4320" s="2">
        <v>0</v>
      </c>
      <c r="AW4320" s="2">
        <v>0</v>
      </c>
      <c r="AX4320" s="2">
        <v>0</v>
      </c>
      <c r="AY4320" s="2">
        <v>0</v>
      </c>
      <c r="AZ4320" s="2">
        <v>0.34404159416169</v>
      </c>
      <c r="BA4320" s="2">
        <v>0.90966164471881406</v>
      </c>
      <c r="BB4320" s="2">
        <v>0.87433076308927005</v>
      </c>
      <c r="BC4320" s="2">
        <v>7.9168609067738802E-2</v>
      </c>
      <c r="BD4320" s="2">
        <v>0.18210424901424699</v>
      </c>
      <c r="BE4320" s="2">
        <v>0.148805604287571</v>
      </c>
      <c r="BF4320" s="2">
        <v>0.86297851800918601</v>
      </c>
      <c r="BG4320" s="2">
        <v>0.96382898092269897</v>
      </c>
      <c r="BH4320" s="2">
        <v>0.96382898092269897</v>
      </c>
      <c r="BI4320" s="2">
        <v>1.02801597118378</v>
      </c>
      <c r="BJ4320" s="2">
        <v>0</v>
      </c>
      <c r="BK4320" s="2">
        <v>0</v>
      </c>
      <c r="BL4320" s="2">
        <v>0.91300000000000003</v>
      </c>
      <c r="BM4320" s="2">
        <v>7.8073000000000004E-2</v>
      </c>
      <c r="BN4320" s="2" t="s">
        <v>109</v>
      </c>
      <c r="BO4320" s="2">
        <v>0.996</v>
      </c>
      <c r="BP4320" s="2">
        <v>4.5573000000000002E-2</v>
      </c>
      <c r="BQ4320" s="2" t="s">
        <v>109</v>
      </c>
      <c r="BR4320" s="2">
        <v>0.88715600967407204</v>
      </c>
      <c r="BS4320" s="2">
        <v>0.92896640300750699</v>
      </c>
      <c r="BT4320" s="2">
        <v>0</v>
      </c>
      <c r="BU4320" s="2">
        <v>0.94623708724975597</v>
      </c>
      <c r="BV4320" s="2">
        <v>1.08642601966858</v>
      </c>
      <c r="BW4320" s="2">
        <v>1.05681800842285</v>
      </c>
      <c r="BX4320" s="2">
        <v>1.0375280380248999</v>
      </c>
      <c r="BY4320" s="2">
        <v>1.06659603118896</v>
      </c>
      <c r="BZ4320" s="2">
        <v>1.10662400722504</v>
      </c>
      <c r="CA4320" s="2">
        <v>0</v>
      </c>
      <c r="CB4320" s="2">
        <v>0</v>
      </c>
      <c r="CC4320" s="2">
        <v>0</v>
      </c>
      <c r="CD4320" s="2">
        <v>0.99199999999999999</v>
      </c>
      <c r="CE4320" s="2">
        <v>6.5081E-2</v>
      </c>
      <c r="CF4320" s="2" t="s">
        <v>109</v>
      </c>
      <c r="CG4320" s="2">
        <v>1.077</v>
      </c>
      <c r="CH4320" s="2">
        <v>1.3025E-2</v>
      </c>
      <c r="CI4320" s="2" t="s">
        <v>109</v>
      </c>
      <c r="CJ4320" s="2">
        <v>1.0820000000000001</v>
      </c>
      <c r="CK4320" s="2">
        <v>3.2557999999999997E-2</v>
      </c>
      <c r="CL4320" s="2" t="s">
        <v>109</v>
      </c>
      <c r="CM4320" s="2">
        <v>0.90800000000000003</v>
      </c>
      <c r="CN4320" s="2">
        <v>3.2557999999999997E-2</v>
      </c>
      <c r="CO4320" s="2" t="s">
        <v>109</v>
      </c>
    </row>
    <row r="4321" spans="1:93" ht="15" x14ac:dyDescent="0.25">
      <c r="A4321" s="2">
        <v>4320</v>
      </c>
      <c r="B4321" s="2">
        <v>5.05</v>
      </c>
      <c r="C4321" s="2">
        <v>4.29</v>
      </c>
      <c r="D4321" s="2" t="s">
        <v>49914</v>
      </c>
      <c r="E4321" s="2" t="s">
        <v>49915</v>
      </c>
      <c r="F4321" s="2" t="s">
        <v>49916</v>
      </c>
      <c r="G4321" s="2" t="s">
        <v>49917</v>
      </c>
      <c r="H4321" s="2" t="s">
        <v>97</v>
      </c>
      <c r="I4321" s="2">
        <v>134.50190000000001</v>
      </c>
      <c r="J4321" s="2">
        <v>-0.46655737704917999</v>
      </c>
      <c r="K4321" s="2">
        <v>6.72</v>
      </c>
      <c r="L4321" s="2">
        <v>2.2129999473691</v>
      </c>
      <c r="M4321" s="2">
        <v>2</v>
      </c>
      <c r="N4321" s="2" t="s">
        <v>49918</v>
      </c>
      <c r="O4321" s="2" t="s">
        <v>49919</v>
      </c>
      <c r="P4321" s="2">
        <v>2</v>
      </c>
      <c r="Q4321" s="2">
        <v>2</v>
      </c>
      <c r="R4321" s="2">
        <v>2</v>
      </c>
      <c r="S4321" s="2" t="s">
        <v>49920</v>
      </c>
      <c r="T4321" s="2" t="s">
        <v>49921</v>
      </c>
      <c r="U4321" s="2" t="s">
        <v>49920</v>
      </c>
      <c r="V4321" s="2">
        <v>0</v>
      </c>
      <c r="W4321" s="2">
        <v>0</v>
      </c>
      <c r="X4321" s="2">
        <v>0</v>
      </c>
      <c r="Y4321" s="2" t="s">
        <v>109</v>
      </c>
      <c r="Z4321" s="2" t="s">
        <v>109</v>
      </c>
      <c r="AA4321" s="2" t="s">
        <v>109</v>
      </c>
      <c r="AB4321" s="2">
        <v>0</v>
      </c>
      <c r="AC4321" s="2">
        <v>0</v>
      </c>
      <c r="AD4321" s="2">
        <v>0</v>
      </c>
      <c r="AE4321" s="2" t="s">
        <v>109</v>
      </c>
      <c r="AF4321" s="2" t="s">
        <v>109</v>
      </c>
      <c r="AG4321" s="2" t="s">
        <v>109</v>
      </c>
      <c r="AH4321" s="2">
        <v>0.91201078891754195</v>
      </c>
      <c r="AI4321" s="2">
        <v>0.80167812108993497</v>
      </c>
      <c r="AJ4321" s="2">
        <v>0.83946001529693604</v>
      </c>
      <c r="AK4321" s="2">
        <v>1.1168630123138401</v>
      </c>
      <c r="AL4321" s="2">
        <v>1.0375280380248999</v>
      </c>
      <c r="AM4321" s="2">
        <v>1.06659603118896</v>
      </c>
      <c r="AN4321" s="2">
        <v>0</v>
      </c>
      <c r="AO4321" s="2">
        <v>0</v>
      </c>
      <c r="AP4321" s="2">
        <v>0</v>
      </c>
      <c r="AQ4321" s="2">
        <v>0</v>
      </c>
      <c r="AR4321" s="2">
        <v>0</v>
      </c>
      <c r="AS4321" s="2">
        <v>0</v>
      </c>
      <c r="AT4321" s="2">
        <v>0</v>
      </c>
      <c r="AU4321" s="2">
        <v>0</v>
      </c>
      <c r="AV4321" s="2">
        <v>0</v>
      </c>
      <c r="AW4321" s="2">
        <v>0</v>
      </c>
      <c r="AX4321" s="2">
        <v>0</v>
      </c>
      <c r="AY4321" s="2">
        <v>0</v>
      </c>
      <c r="AZ4321" s="2" t="s">
        <v>109</v>
      </c>
      <c r="BA4321" s="2" t="s">
        <v>109</v>
      </c>
      <c r="BB4321" s="2" t="s">
        <v>109</v>
      </c>
      <c r="BC4321" s="2" t="s">
        <v>109</v>
      </c>
      <c r="BD4321" s="2" t="s">
        <v>109</v>
      </c>
      <c r="BE4321" s="2" t="s">
        <v>109</v>
      </c>
      <c r="BF4321" s="2">
        <v>1.1168630123138401</v>
      </c>
      <c r="BG4321" s="2">
        <v>1.0375280380248999</v>
      </c>
      <c r="BH4321" s="2">
        <v>0</v>
      </c>
      <c r="BI4321" s="2">
        <v>0</v>
      </c>
      <c r="BJ4321" s="2">
        <v>0</v>
      </c>
      <c r="BK4321" s="2">
        <v>0</v>
      </c>
      <c r="BL4321" s="2">
        <v>1.117</v>
      </c>
      <c r="BM4321" s="2" t="s">
        <v>109</v>
      </c>
      <c r="BN4321" s="2" t="s">
        <v>109</v>
      </c>
      <c r="BO4321" s="2">
        <v>1.038</v>
      </c>
      <c r="BP4321" s="2" t="s">
        <v>109</v>
      </c>
      <c r="BQ4321" s="2" t="s">
        <v>109</v>
      </c>
      <c r="BR4321" s="2">
        <v>1.06659603118896</v>
      </c>
      <c r="BS4321" s="2">
        <v>0</v>
      </c>
      <c r="BT4321" s="2">
        <v>0</v>
      </c>
      <c r="BU4321" s="2">
        <v>0.91201078891754195</v>
      </c>
      <c r="BV4321" s="2">
        <v>0.80167812108993497</v>
      </c>
      <c r="BW4321" s="2">
        <v>0.83946001529693604</v>
      </c>
      <c r="BX4321" s="2">
        <v>0</v>
      </c>
      <c r="BY4321" s="2">
        <v>0</v>
      </c>
      <c r="BZ4321" s="2">
        <v>0</v>
      </c>
      <c r="CA4321" s="2">
        <v>0</v>
      </c>
      <c r="CB4321" s="2">
        <v>0</v>
      </c>
      <c r="CC4321" s="2">
        <v>0</v>
      </c>
      <c r="CD4321" s="2">
        <v>0.91200000000000003</v>
      </c>
      <c r="CE4321" s="2" t="s">
        <v>109</v>
      </c>
      <c r="CF4321" s="2" t="s">
        <v>109</v>
      </c>
      <c r="CG4321" s="2">
        <v>0.80200000000000005</v>
      </c>
      <c r="CH4321" s="2" t="s">
        <v>109</v>
      </c>
      <c r="CI4321" s="2" t="s">
        <v>109</v>
      </c>
      <c r="CJ4321" s="2">
        <v>0.83899999999999997</v>
      </c>
      <c r="CK4321" s="2" t="s">
        <v>109</v>
      </c>
      <c r="CL4321" s="2" t="s">
        <v>109</v>
      </c>
      <c r="CM4321" s="2">
        <v>1.0669999999999999</v>
      </c>
      <c r="CN4321" s="2" t="s">
        <v>109</v>
      </c>
      <c r="CO4321" s="2" t="s">
        <v>109</v>
      </c>
    </row>
    <row r="4322" spans="1:93" ht="15" x14ac:dyDescent="0.25">
      <c r="A4322" s="2">
        <v>4321</v>
      </c>
      <c r="B4322" s="2">
        <v>1.82</v>
      </c>
      <c r="C4322" s="2">
        <v>1.73</v>
      </c>
      <c r="D4322" s="2" t="s">
        <v>49922</v>
      </c>
      <c r="E4322" s="2" t="s">
        <v>49923</v>
      </c>
      <c r="F4322" s="2" t="s">
        <v>49924</v>
      </c>
      <c r="G4322" s="2" t="s">
        <v>49925</v>
      </c>
      <c r="H4322" s="2" t="s">
        <v>97</v>
      </c>
      <c r="I4322" s="2">
        <v>55.517699999999998</v>
      </c>
      <c r="J4322" s="2">
        <v>-0.59617706237424495</v>
      </c>
      <c r="K4322" s="2">
        <v>6.51</v>
      </c>
      <c r="L4322" s="2">
        <v>2.2129999473691</v>
      </c>
      <c r="M4322" s="2">
        <v>1</v>
      </c>
      <c r="N4322" s="2" t="s">
        <v>49922</v>
      </c>
      <c r="O4322" s="2" t="s">
        <v>49926</v>
      </c>
      <c r="P4322" s="2">
        <v>0</v>
      </c>
      <c r="Q4322" s="2">
        <v>0</v>
      </c>
      <c r="R4322" s="2">
        <v>0</v>
      </c>
      <c r="S4322" s="2" t="s">
        <v>109</v>
      </c>
      <c r="T4322" s="2" t="s">
        <v>109</v>
      </c>
      <c r="U4322" s="2" t="s">
        <v>109</v>
      </c>
      <c r="V4322" s="2">
        <v>1</v>
      </c>
      <c r="W4322" s="2">
        <v>1</v>
      </c>
      <c r="X4322" s="2">
        <v>1</v>
      </c>
      <c r="Y4322" s="2" t="s">
        <v>49927</v>
      </c>
      <c r="Z4322" s="2" t="s">
        <v>49928</v>
      </c>
      <c r="AA4322" s="2" t="s">
        <v>49927</v>
      </c>
      <c r="AB4322" s="2">
        <v>0</v>
      </c>
      <c r="AC4322" s="2">
        <v>0</v>
      </c>
      <c r="AD4322" s="2">
        <v>0</v>
      </c>
      <c r="AE4322" s="2" t="s">
        <v>109</v>
      </c>
      <c r="AF4322" s="2" t="s">
        <v>109</v>
      </c>
      <c r="AG4322" s="2" t="s">
        <v>109</v>
      </c>
      <c r="AH4322" s="2">
        <v>0</v>
      </c>
      <c r="AI4322" s="2">
        <v>0</v>
      </c>
      <c r="AJ4322" s="2">
        <v>0</v>
      </c>
      <c r="AK4322" s="2">
        <v>0</v>
      </c>
      <c r="AL4322" s="2">
        <v>0</v>
      </c>
      <c r="AM4322" s="2">
        <v>0</v>
      </c>
      <c r="AN4322" s="2">
        <v>1.1168630123138401</v>
      </c>
      <c r="AO4322" s="2">
        <v>1.18032097816467</v>
      </c>
      <c r="AP4322" s="2">
        <v>1.0964779853820801</v>
      </c>
      <c r="AQ4322" s="2">
        <v>0.93756198883056596</v>
      </c>
      <c r="AR4322" s="2">
        <v>0.92044961452484098</v>
      </c>
      <c r="AS4322" s="2">
        <v>1.0092530250549301</v>
      </c>
      <c r="AT4322" s="2">
        <v>0</v>
      </c>
      <c r="AU4322" s="2">
        <v>0</v>
      </c>
      <c r="AV4322" s="2">
        <v>0</v>
      </c>
      <c r="AW4322" s="2">
        <v>0</v>
      </c>
      <c r="AX4322" s="2">
        <v>0</v>
      </c>
      <c r="AY4322" s="2">
        <v>0</v>
      </c>
      <c r="AZ4322" s="2" t="s">
        <v>109</v>
      </c>
      <c r="BA4322" s="2" t="s">
        <v>109</v>
      </c>
      <c r="BB4322" s="2" t="s">
        <v>109</v>
      </c>
      <c r="BC4322" s="2" t="s">
        <v>109</v>
      </c>
      <c r="BD4322" s="2" t="s">
        <v>109</v>
      </c>
      <c r="BE4322" s="2" t="s">
        <v>109</v>
      </c>
      <c r="BF4322" s="2">
        <v>0</v>
      </c>
      <c r="BG4322" s="2">
        <v>0</v>
      </c>
      <c r="BH4322" s="2">
        <v>0.93756198883056596</v>
      </c>
      <c r="BI4322" s="2">
        <v>0.92044961452484098</v>
      </c>
      <c r="BJ4322" s="2">
        <v>0</v>
      </c>
      <c r="BK4322" s="2">
        <v>0</v>
      </c>
      <c r="BL4322" s="2">
        <v>0.93799999999999994</v>
      </c>
      <c r="BM4322" s="2" t="s">
        <v>109</v>
      </c>
      <c r="BN4322" s="2" t="s">
        <v>109</v>
      </c>
      <c r="BO4322" s="2">
        <v>0.92</v>
      </c>
      <c r="BP4322" s="2" t="s">
        <v>109</v>
      </c>
      <c r="BQ4322" s="2" t="s">
        <v>109</v>
      </c>
      <c r="BR4322" s="2">
        <v>0</v>
      </c>
      <c r="BS4322" s="2">
        <v>1.0092530250549301</v>
      </c>
      <c r="BT4322" s="2">
        <v>0</v>
      </c>
      <c r="BU4322" s="2">
        <v>0</v>
      </c>
      <c r="BV4322" s="2">
        <v>0</v>
      </c>
      <c r="BW4322" s="2">
        <v>0</v>
      </c>
      <c r="BX4322" s="2">
        <v>1.1168630123138401</v>
      </c>
      <c r="BY4322" s="2">
        <v>1.18032097816467</v>
      </c>
      <c r="BZ4322" s="2">
        <v>1.0964779853820801</v>
      </c>
      <c r="CA4322" s="2">
        <v>0</v>
      </c>
      <c r="CB4322" s="2">
        <v>0</v>
      </c>
      <c r="CC4322" s="2">
        <v>0</v>
      </c>
      <c r="CD4322" s="2">
        <v>1.117</v>
      </c>
      <c r="CE4322" s="2" t="s">
        <v>109</v>
      </c>
      <c r="CF4322" s="2" t="s">
        <v>109</v>
      </c>
      <c r="CG4322" s="2">
        <v>1.18</v>
      </c>
      <c r="CH4322" s="2" t="s">
        <v>109</v>
      </c>
      <c r="CI4322" s="2" t="s">
        <v>109</v>
      </c>
      <c r="CJ4322" s="2">
        <v>1.0960000000000001</v>
      </c>
      <c r="CK4322" s="2" t="s">
        <v>109</v>
      </c>
      <c r="CL4322" s="2" t="s">
        <v>109</v>
      </c>
      <c r="CM4322" s="2">
        <v>1.0089999999999999</v>
      </c>
      <c r="CN4322" s="2" t="s">
        <v>109</v>
      </c>
      <c r="CO4322" s="2" t="s">
        <v>109</v>
      </c>
    </row>
    <row r="4323" spans="1:93" ht="15" x14ac:dyDescent="0.25">
      <c r="A4323" s="2">
        <v>4322</v>
      </c>
      <c r="B4323" s="2">
        <v>9.6199999999999992</v>
      </c>
      <c r="C4323" s="2">
        <v>3.11</v>
      </c>
      <c r="D4323" s="2" t="s">
        <v>49929</v>
      </c>
      <c r="E4323" s="2" t="s">
        <v>49930</v>
      </c>
      <c r="F4323" s="2" t="s">
        <v>49931</v>
      </c>
      <c r="G4323" s="2" t="s">
        <v>49932</v>
      </c>
      <c r="H4323" s="2" t="s">
        <v>97</v>
      </c>
      <c r="I4323" s="2">
        <v>275.74770000000001</v>
      </c>
      <c r="J4323" s="2">
        <v>-0.20424836601307</v>
      </c>
      <c r="K4323" s="2">
        <v>5.91</v>
      </c>
      <c r="L4323" s="2">
        <v>2.2059999406337698</v>
      </c>
      <c r="M4323" s="2">
        <v>5</v>
      </c>
      <c r="N4323" s="2" t="s">
        <v>49929</v>
      </c>
      <c r="O4323" s="2" t="s">
        <v>49933</v>
      </c>
      <c r="P4323" s="2">
        <v>0</v>
      </c>
      <c r="Q4323" s="2">
        <v>0</v>
      </c>
      <c r="R4323" s="2">
        <v>0</v>
      </c>
      <c r="S4323" s="2" t="s">
        <v>109</v>
      </c>
      <c r="T4323" s="2" t="s">
        <v>109</v>
      </c>
      <c r="U4323" s="2" t="s">
        <v>109</v>
      </c>
      <c r="V4323" s="2">
        <v>5</v>
      </c>
      <c r="W4323" s="2">
        <v>5</v>
      </c>
      <c r="X4323" s="2">
        <v>3</v>
      </c>
      <c r="Y4323" s="2" t="s">
        <v>49934</v>
      </c>
      <c r="Z4323" s="2" t="s">
        <v>49935</v>
      </c>
      <c r="AA4323" s="2" t="s">
        <v>49936</v>
      </c>
      <c r="AB4323" s="2">
        <v>0</v>
      </c>
      <c r="AC4323" s="2">
        <v>0</v>
      </c>
      <c r="AD4323" s="2">
        <v>0</v>
      </c>
      <c r="AE4323" s="2" t="s">
        <v>109</v>
      </c>
      <c r="AF4323" s="2" t="s">
        <v>109</v>
      </c>
      <c r="AG4323" s="2" t="s">
        <v>109</v>
      </c>
      <c r="AH4323" s="2">
        <v>0</v>
      </c>
      <c r="AI4323" s="2">
        <v>0</v>
      </c>
      <c r="AJ4323" s="2">
        <v>0</v>
      </c>
      <c r="AK4323" s="2">
        <v>0</v>
      </c>
      <c r="AL4323" s="2">
        <v>0</v>
      </c>
      <c r="AM4323" s="2">
        <v>0</v>
      </c>
      <c r="AN4323" s="2">
        <v>0.66680681705474898</v>
      </c>
      <c r="AO4323" s="2">
        <v>1.0964779853820801</v>
      </c>
      <c r="AP4323" s="2">
        <v>1.1912419795989999</v>
      </c>
      <c r="AQ4323" s="2">
        <v>0.60255962610244795</v>
      </c>
      <c r="AR4323" s="2">
        <v>1.07646501064301</v>
      </c>
      <c r="AS4323" s="2">
        <v>0.55462568998336803</v>
      </c>
      <c r="AT4323" s="2">
        <v>0</v>
      </c>
      <c r="AU4323" s="2">
        <v>0</v>
      </c>
      <c r="AV4323" s="2">
        <v>0</v>
      </c>
      <c r="AW4323" s="2">
        <v>0</v>
      </c>
      <c r="AX4323" s="2">
        <v>0</v>
      </c>
      <c r="AY4323" s="2">
        <v>0</v>
      </c>
      <c r="AZ4323" s="2" t="s">
        <v>109</v>
      </c>
      <c r="BA4323" s="2" t="s">
        <v>109</v>
      </c>
      <c r="BB4323" s="2" t="s">
        <v>109</v>
      </c>
      <c r="BC4323" s="2" t="s">
        <v>109</v>
      </c>
      <c r="BD4323" s="2" t="s">
        <v>109</v>
      </c>
      <c r="BE4323" s="2" t="s">
        <v>109</v>
      </c>
      <c r="BF4323" s="2">
        <v>0</v>
      </c>
      <c r="BG4323" s="2">
        <v>0</v>
      </c>
      <c r="BH4323" s="2">
        <v>0.60255962610244795</v>
      </c>
      <c r="BI4323" s="2">
        <v>1.07646501064301</v>
      </c>
      <c r="BJ4323" s="2">
        <v>0</v>
      </c>
      <c r="BK4323" s="2">
        <v>0</v>
      </c>
      <c r="BL4323" s="2">
        <v>0.60299999999999998</v>
      </c>
      <c r="BM4323" s="2" t="s">
        <v>109</v>
      </c>
      <c r="BN4323" s="2" t="s">
        <v>109</v>
      </c>
      <c r="BO4323" s="2">
        <v>1.0760000000000001</v>
      </c>
      <c r="BP4323" s="2" t="s">
        <v>109</v>
      </c>
      <c r="BQ4323" s="2" t="s">
        <v>109</v>
      </c>
      <c r="BR4323" s="2">
        <v>0</v>
      </c>
      <c r="BS4323" s="2">
        <v>0.55462568998336803</v>
      </c>
      <c r="BT4323" s="2">
        <v>0</v>
      </c>
      <c r="BU4323" s="2">
        <v>0</v>
      </c>
      <c r="BV4323" s="2">
        <v>0</v>
      </c>
      <c r="BW4323" s="2">
        <v>0</v>
      </c>
      <c r="BX4323" s="2">
        <v>0.66680681705474898</v>
      </c>
      <c r="BY4323" s="2">
        <v>1.0964779853820801</v>
      </c>
      <c r="BZ4323" s="2">
        <v>1.1912419795989999</v>
      </c>
      <c r="CA4323" s="2">
        <v>0</v>
      </c>
      <c r="CB4323" s="2">
        <v>0</v>
      </c>
      <c r="CC4323" s="2">
        <v>0</v>
      </c>
      <c r="CD4323" s="2">
        <v>0.66700000000000004</v>
      </c>
      <c r="CE4323" s="2" t="s">
        <v>109</v>
      </c>
      <c r="CF4323" s="2" t="s">
        <v>109</v>
      </c>
      <c r="CG4323" s="2">
        <v>1.0960000000000001</v>
      </c>
      <c r="CH4323" s="2" t="s">
        <v>109</v>
      </c>
      <c r="CI4323" s="2" t="s">
        <v>109</v>
      </c>
      <c r="CJ4323" s="2">
        <v>1.1910000000000001</v>
      </c>
      <c r="CK4323" s="2" t="s">
        <v>109</v>
      </c>
      <c r="CL4323" s="2" t="s">
        <v>109</v>
      </c>
      <c r="CM4323" s="2">
        <v>0.55500000000000005</v>
      </c>
      <c r="CN4323" s="2" t="s">
        <v>109</v>
      </c>
      <c r="CO4323" s="2" t="s">
        <v>109</v>
      </c>
    </row>
    <row r="4324" spans="1:93" ht="15" x14ac:dyDescent="0.25">
      <c r="A4324" s="2">
        <v>4323</v>
      </c>
      <c r="B4324" s="2">
        <v>9.8000000000000007</v>
      </c>
      <c r="C4324" s="2">
        <v>8.4499999999999993</v>
      </c>
      <c r="D4324" s="2" t="s">
        <v>49937</v>
      </c>
      <c r="E4324" s="2" t="s">
        <v>49938</v>
      </c>
      <c r="F4324" s="2" t="s">
        <v>49939</v>
      </c>
      <c r="G4324" s="2" t="s">
        <v>49940</v>
      </c>
      <c r="H4324" s="2" t="s">
        <v>97</v>
      </c>
      <c r="I4324" s="2">
        <v>243.2363</v>
      </c>
      <c r="J4324" s="2">
        <v>-6.9483146067415694E-2</v>
      </c>
      <c r="K4324" s="2">
        <v>6</v>
      </c>
      <c r="L4324" s="2">
        <v>2.2019999101757999</v>
      </c>
      <c r="M4324" s="2">
        <v>5</v>
      </c>
      <c r="N4324" s="2" t="s">
        <v>49941</v>
      </c>
      <c r="O4324" s="2" t="s">
        <v>49942</v>
      </c>
      <c r="P4324" s="2">
        <v>2</v>
      </c>
      <c r="Q4324" s="2">
        <v>2</v>
      </c>
      <c r="R4324" s="2">
        <v>2</v>
      </c>
      <c r="S4324" s="2" t="s">
        <v>49943</v>
      </c>
      <c r="T4324" s="2" t="s">
        <v>49944</v>
      </c>
      <c r="U4324" s="2" t="s">
        <v>49945</v>
      </c>
      <c r="V4324" s="2">
        <v>3</v>
      </c>
      <c r="W4324" s="2">
        <v>3</v>
      </c>
      <c r="X4324" s="2">
        <v>3</v>
      </c>
      <c r="Y4324" s="2" t="s">
        <v>49946</v>
      </c>
      <c r="Z4324" s="2" t="s">
        <v>49947</v>
      </c>
      <c r="AA4324" s="2" t="s">
        <v>49946</v>
      </c>
      <c r="AB4324" s="2">
        <v>5</v>
      </c>
      <c r="AC4324" s="2">
        <v>5</v>
      </c>
      <c r="AD4324" s="2">
        <v>5</v>
      </c>
      <c r="AE4324" s="2" t="s">
        <v>49948</v>
      </c>
      <c r="AF4324" s="2" t="s">
        <v>49949</v>
      </c>
      <c r="AG4324" s="2" t="s">
        <v>49950</v>
      </c>
      <c r="AH4324" s="2">
        <v>1</v>
      </c>
      <c r="AI4324" s="2">
        <v>0.99083197116851796</v>
      </c>
      <c r="AJ4324" s="2">
        <v>1</v>
      </c>
      <c r="AK4324" s="2">
        <v>1.0092530250549301</v>
      </c>
      <c r="AL4324" s="2">
        <v>1</v>
      </c>
      <c r="AM4324" s="2">
        <v>1</v>
      </c>
      <c r="AN4324" s="2">
        <v>0.98174792528152499</v>
      </c>
      <c r="AO4324" s="2">
        <v>0.97274720668792702</v>
      </c>
      <c r="AP4324" s="2">
        <v>1.0092530250549301</v>
      </c>
      <c r="AQ4324" s="2">
        <v>1</v>
      </c>
      <c r="AR4324" s="2">
        <v>1.0185910463333101</v>
      </c>
      <c r="AS4324" s="2">
        <v>0.97274720668792702</v>
      </c>
      <c r="AT4324" s="2">
        <v>1.07646501064301</v>
      </c>
      <c r="AU4324" s="2">
        <v>1.12719798088074</v>
      </c>
      <c r="AV4324" s="2">
        <v>1.1168630123138401</v>
      </c>
      <c r="AW4324" s="2">
        <v>0.94623708724975597</v>
      </c>
      <c r="AX4324" s="2">
        <v>0.98174792528152499</v>
      </c>
      <c r="AY4324" s="2">
        <v>0.95499259233474698</v>
      </c>
      <c r="AZ4324" s="2">
        <v>0.525422460268686</v>
      </c>
      <c r="BA4324" s="2">
        <v>0.99999216433723603</v>
      </c>
      <c r="BB4324" s="2">
        <v>0.57991655797771602</v>
      </c>
      <c r="BC4324" s="2">
        <v>0.61162054200654103</v>
      </c>
      <c r="BD4324" s="2">
        <v>0.37669697223077803</v>
      </c>
      <c r="BE4324" s="2">
        <v>0.20788189752979</v>
      </c>
      <c r="BF4324" s="2">
        <v>1.0092530250549301</v>
      </c>
      <c r="BG4324" s="2">
        <v>1</v>
      </c>
      <c r="BH4324" s="2">
        <v>1</v>
      </c>
      <c r="BI4324" s="2">
        <v>1.0185910463333101</v>
      </c>
      <c r="BJ4324" s="2">
        <v>0.94623708724975597</v>
      </c>
      <c r="BK4324" s="2">
        <v>0.98174792528152499</v>
      </c>
      <c r="BL4324" s="2">
        <v>0.98499999999999999</v>
      </c>
      <c r="BM4324" s="2">
        <v>3.4540000000000001E-2</v>
      </c>
      <c r="BN4324" s="2" t="s">
        <v>109</v>
      </c>
      <c r="BO4324" s="2">
        <v>1</v>
      </c>
      <c r="BP4324" s="2">
        <v>1.8419999999999999E-2</v>
      </c>
      <c r="BQ4324" s="2" t="s">
        <v>109</v>
      </c>
      <c r="BR4324" s="2">
        <v>1</v>
      </c>
      <c r="BS4324" s="2">
        <v>0.97274720668792702</v>
      </c>
      <c r="BT4324" s="2">
        <v>0.95499259233474698</v>
      </c>
      <c r="BU4324" s="2">
        <v>1</v>
      </c>
      <c r="BV4324" s="2">
        <v>0.99083197116851796</v>
      </c>
      <c r="BW4324" s="2">
        <v>1</v>
      </c>
      <c r="BX4324" s="2">
        <v>0.98174792528152499</v>
      </c>
      <c r="BY4324" s="2">
        <v>0.97274720668792702</v>
      </c>
      <c r="BZ4324" s="2">
        <v>1.0092530250549301</v>
      </c>
      <c r="CA4324" s="2">
        <v>1.07646501064301</v>
      </c>
      <c r="CB4324" s="2">
        <v>1.12719798088074</v>
      </c>
      <c r="CC4324" s="2">
        <v>1.1168630123138401</v>
      </c>
      <c r="CD4324" s="2">
        <v>1.0189999999999999</v>
      </c>
      <c r="CE4324" s="2">
        <v>4.9294999999999999E-2</v>
      </c>
      <c r="CF4324" s="2" t="s">
        <v>109</v>
      </c>
      <c r="CG4324" s="2">
        <v>1.03</v>
      </c>
      <c r="CH4324" s="2">
        <v>8.1957000000000002E-2</v>
      </c>
      <c r="CI4324" s="2" t="s">
        <v>109</v>
      </c>
      <c r="CJ4324" s="2">
        <v>1.042</v>
      </c>
      <c r="CK4324" s="2">
        <v>6.2343999999999997E-2</v>
      </c>
      <c r="CL4324" s="2" t="s">
        <v>109</v>
      </c>
      <c r="CM4324" s="2">
        <v>0.97599999999999998</v>
      </c>
      <c r="CN4324" s="2">
        <v>2.3230000000000001E-2</v>
      </c>
      <c r="CO4324" s="2" t="s">
        <v>109</v>
      </c>
    </row>
    <row r="4325" spans="1:93" ht="15" x14ac:dyDescent="0.25">
      <c r="A4325" s="2">
        <v>4324</v>
      </c>
      <c r="B4325" s="2">
        <v>4.01</v>
      </c>
      <c r="C4325" s="2">
        <v>3.78</v>
      </c>
      <c r="D4325" s="2" t="s">
        <v>49951</v>
      </c>
      <c r="E4325" s="2" t="s">
        <v>49952</v>
      </c>
      <c r="F4325" s="2" t="s">
        <v>49953</v>
      </c>
      <c r="G4325" s="2" t="s">
        <v>49954</v>
      </c>
      <c r="H4325" s="2" t="s">
        <v>97</v>
      </c>
      <c r="I4325" s="2">
        <v>119.82380000000001</v>
      </c>
      <c r="J4325" s="2">
        <v>-0.66790830945558499</v>
      </c>
      <c r="K4325" s="2">
        <v>5.5</v>
      </c>
      <c r="L4325" s="2">
        <v>2.1970000118017201</v>
      </c>
      <c r="M4325" s="2">
        <v>2</v>
      </c>
      <c r="N4325" s="2" t="s">
        <v>49955</v>
      </c>
      <c r="O4325" s="2" t="s">
        <v>49956</v>
      </c>
      <c r="P4325" s="2">
        <v>1</v>
      </c>
      <c r="Q4325" s="2">
        <v>1</v>
      </c>
      <c r="R4325" s="2">
        <v>1</v>
      </c>
      <c r="S4325" s="2" t="s">
        <v>49957</v>
      </c>
      <c r="T4325" s="2" t="s">
        <v>49958</v>
      </c>
      <c r="U4325" s="2" t="s">
        <v>49957</v>
      </c>
      <c r="V4325" s="2">
        <v>2</v>
      </c>
      <c r="W4325" s="2">
        <v>2</v>
      </c>
      <c r="X4325" s="2">
        <v>2</v>
      </c>
      <c r="Y4325" s="2" t="s">
        <v>49959</v>
      </c>
      <c r="Z4325" s="2" t="s">
        <v>49960</v>
      </c>
      <c r="AA4325" s="2" t="s">
        <v>49961</v>
      </c>
      <c r="AB4325" s="2">
        <v>0</v>
      </c>
      <c r="AC4325" s="2">
        <v>0</v>
      </c>
      <c r="AD4325" s="2">
        <v>0</v>
      </c>
      <c r="AE4325" s="2" t="s">
        <v>109</v>
      </c>
      <c r="AF4325" s="2" t="s">
        <v>109</v>
      </c>
      <c r="AG4325" s="2" t="s">
        <v>109</v>
      </c>
      <c r="AH4325" s="2">
        <v>0.94623708724975597</v>
      </c>
      <c r="AI4325" s="2">
        <v>0.92896640300750699</v>
      </c>
      <c r="AJ4325" s="2">
        <v>1.0375280380248999</v>
      </c>
      <c r="AK4325" s="2">
        <v>1</v>
      </c>
      <c r="AL4325" s="2">
        <v>1.10662400722504</v>
      </c>
      <c r="AM4325" s="2">
        <v>0.89536482095718395</v>
      </c>
      <c r="AN4325" s="2">
        <v>0.95499259233474698</v>
      </c>
      <c r="AO4325" s="2">
        <v>0.97274720668792702</v>
      </c>
      <c r="AP4325" s="2">
        <v>1.0964779853820801</v>
      </c>
      <c r="AQ4325" s="2">
        <v>0.97274720668792702</v>
      </c>
      <c r="AR4325" s="2">
        <v>1.12719798088074</v>
      </c>
      <c r="AS4325" s="2">
        <v>0.86297851800918601</v>
      </c>
      <c r="AT4325" s="2">
        <v>0</v>
      </c>
      <c r="AU4325" s="2">
        <v>0</v>
      </c>
      <c r="AV4325" s="2">
        <v>0</v>
      </c>
      <c r="AW4325" s="2">
        <v>0</v>
      </c>
      <c r="AX4325" s="2">
        <v>0</v>
      </c>
      <c r="AY4325" s="2">
        <v>0</v>
      </c>
      <c r="AZ4325" s="2">
        <v>0.5</v>
      </c>
      <c r="BA4325" s="2">
        <v>5.2929947470952102E-2</v>
      </c>
      <c r="BB4325" s="2">
        <v>5.7716365466255602E-2</v>
      </c>
      <c r="BC4325" s="2">
        <v>0.27159931486743999</v>
      </c>
      <c r="BD4325" s="2">
        <v>0.25776382838945</v>
      </c>
      <c r="BE4325" s="2">
        <v>9.0334713198648095E-2</v>
      </c>
      <c r="BF4325" s="2">
        <v>1</v>
      </c>
      <c r="BG4325" s="2">
        <v>1.10662400722504</v>
      </c>
      <c r="BH4325" s="2">
        <v>0.97274720668792702</v>
      </c>
      <c r="BI4325" s="2">
        <v>1.12719798088074</v>
      </c>
      <c r="BJ4325" s="2">
        <v>0</v>
      </c>
      <c r="BK4325" s="2">
        <v>0</v>
      </c>
      <c r="BL4325" s="2">
        <v>0.98599999999999999</v>
      </c>
      <c r="BM4325" s="2">
        <v>1.9536999999999999E-2</v>
      </c>
      <c r="BN4325" s="2" t="s">
        <v>109</v>
      </c>
      <c r="BO4325" s="2">
        <v>1.117</v>
      </c>
      <c r="BP4325" s="2">
        <v>1.3025E-2</v>
      </c>
      <c r="BQ4325" s="2" t="s">
        <v>109</v>
      </c>
      <c r="BR4325" s="2">
        <v>0.89536482095718395</v>
      </c>
      <c r="BS4325" s="2">
        <v>0.86297851800918601</v>
      </c>
      <c r="BT4325" s="2">
        <v>0</v>
      </c>
      <c r="BU4325" s="2">
        <v>0.94623708724975597</v>
      </c>
      <c r="BV4325" s="2">
        <v>0.92896640300750699</v>
      </c>
      <c r="BW4325" s="2">
        <v>1.0375280380248999</v>
      </c>
      <c r="BX4325" s="2">
        <v>0.95499259233474698</v>
      </c>
      <c r="BY4325" s="2">
        <v>0.97274720668792702</v>
      </c>
      <c r="BZ4325" s="2">
        <v>1.0964779853820801</v>
      </c>
      <c r="CA4325" s="2">
        <v>0</v>
      </c>
      <c r="CB4325" s="2">
        <v>0</v>
      </c>
      <c r="CC4325" s="2">
        <v>0</v>
      </c>
      <c r="CD4325" s="2">
        <v>0.95099999999999996</v>
      </c>
      <c r="CE4325" s="2">
        <v>6.5129999999999997E-3</v>
      </c>
      <c r="CF4325" s="2" t="s">
        <v>109</v>
      </c>
      <c r="CG4325" s="2">
        <v>0.95099999999999996</v>
      </c>
      <c r="CH4325" s="2">
        <v>3.2557999999999997E-2</v>
      </c>
      <c r="CI4325" s="2" t="s">
        <v>109</v>
      </c>
      <c r="CJ4325" s="2">
        <v>1.0669999999999999</v>
      </c>
      <c r="CK4325" s="2">
        <v>3.9065999999999997E-2</v>
      </c>
      <c r="CL4325" s="2" t="s">
        <v>109</v>
      </c>
      <c r="CM4325" s="2">
        <v>0.879</v>
      </c>
      <c r="CN4325" s="2">
        <v>2.6048000000000002E-2</v>
      </c>
      <c r="CO4325" s="2" t="s">
        <v>109</v>
      </c>
    </row>
    <row r="4326" spans="1:93" ht="15" x14ac:dyDescent="0.25">
      <c r="A4326" s="2">
        <v>4325</v>
      </c>
      <c r="B4326" s="2">
        <v>2.1800000000000002</v>
      </c>
      <c r="C4326" s="2">
        <v>2</v>
      </c>
      <c r="D4326" s="2" t="s">
        <v>49962</v>
      </c>
      <c r="E4326" s="2" t="s">
        <v>49963</v>
      </c>
      <c r="F4326" s="2" t="s">
        <v>49964</v>
      </c>
      <c r="G4326" s="2" t="s">
        <v>49965</v>
      </c>
      <c r="H4326" s="2" t="s">
        <v>97</v>
      </c>
      <c r="I4326" s="2">
        <v>80.121399999999994</v>
      </c>
      <c r="J4326" s="2">
        <v>-0.63840877914951899</v>
      </c>
      <c r="K4326" s="2">
        <v>6.7</v>
      </c>
      <c r="L4326" s="2">
        <v>2.1950000897049899</v>
      </c>
      <c r="M4326" s="2">
        <v>1</v>
      </c>
      <c r="N4326" s="2" t="s">
        <v>49966</v>
      </c>
      <c r="O4326" s="2" t="s">
        <v>49967</v>
      </c>
      <c r="P4326" s="2">
        <v>1</v>
      </c>
      <c r="Q4326" s="2">
        <v>1</v>
      </c>
      <c r="R4326" s="2">
        <v>1</v>
      </c>
      <c r="S4326" s="2" t="s">
        <v>49968</v>
      </c>
      <c r="T4326" s="2" t="s">
        <v>49969</v>
      </c>
      <c r="U4326" s="2" t="s">
        <v>49968</v>
      </c>
      <c r="V4326" s="2">
        <v>0</v>
      </c>
      <c r="W4326" s="2">
        <v>0</v>
      </c>
      <c r="X4326" s="2">
        <v>0</v>
      </c>
      <c r="Y4326" s="2" t="s">
        <v>109</v>
      </c>
      <c r="Z4326" s="2" t="s">
        <v>109</v>
      </c>
      <c r="AA4326" s="2" t="s">
        <v>109</v>
      </c>
      <c r="AB4326" s="2">
        <v>1</v>
      </c>
      <c r="AC4326" s="2">
        <v>1</v>
      </c>
      <c r="AD4326" s="2">
        <v>1</v>
      </c>
      <c r="AE4326" s="2" t="s">
        <v>49970</v>
      </c>
      <c r="AF4326" s="2" t="s">
        <v>49971</v>
      </c>
      <c r="AG4326" s="2" t="s">
        <v>49970</v>
      </c>
      <c r="AH4326" s="2">
        <v>0.81658238172531095</v>
      </c>
      <c r="AI4326" s="2">
        <v>1.20226395130157</v>
      </c>
      <c r="AJ4326" s="2">
        <v>1.1912419795989999</v>
      </c>
      <c r="AK4326" s="2">
        <v>0.67297667264938399</v>
      </c>
      <c r="AL4326" s="2">
        <v>0.98174792528152499</v>
      </c>
      <c r="AM4326" s="2">
        <v>0.67920362949371305</v>
      </c>
      <c r="AN4326" s="2">
        <v>0</v>
      </c>
      <c r="AO4326" s="2">
        <v>0</v>
      </c>
      <c r="AP4326" s="2">
        <v>0</v>
      </c>
      <c r="AQ4326" s="2">
        <v>0</v>
      </c>
      <c r="AR4326" s="2">
        <v>0</v>
      </c>
      <c r="AS4326" s="2">
        <v>0</v>
      </c>
      <c r="AT4326" s="2">
        <v>0.98174792528152499</v>
      </c>
      <c r="AU4326" s="2">
        <v>1.2359470129013099</v>
      </c>
      <c r="AV4326" s="2">
        <v>0.99083197116851796</v>
      </c>
      <c r="AW4326" s="2">
        <v>0.78704577684402499</v>
      </c>
      <c r="AX4326" s="2">
        <v>0.794328212738037</v>
      </c>
      <c r="AY4326" s="2">
        <v>0.98174792528152499</v>
      </c>
      <c r="AZ4326" s="2">
        <v>0.153785468935454</v>
      </c>
      <c r="BA4326" s="2">
        <v>0.44917860911353402</v>
      </c>
      <c r="BB4326" s="2">
        <v>0.44228406334916798</v>
      </c>
      <c r="BC4326" s="2">
        <v>4.4343660482169402E-2</v>
      </c>
      <c r="BD4326" s="2">
        <v>0.533475325063269</v>
      </c>
      <c r="BE4326" s="2">
        <v>0.46970762631489998</v>
      </c>
      <c r="BF4326" s="2">
        <v>0.67297667264938399</v>
      </c>
      <c r="BG4326" s="2">
        <v>0.98174792528152499</v>
      </c>
      <c r="BH4326" s="2">
        <v>0</v>
      </c>
      <c r="BI4326" s="2">
        <v>0</v>
      </c>
      <c r="BJ4326" s="2">
        <v>0.78704577684402499</v>
      </c>
      <c r="BK4326" s="2">
        <v>0.794328212738037</v>
      </c>
      <c r="BL4326" s="2">
        <v>0.73</v>
      </c>
      <c r="BM4326" s="2">
        <v>0.11049</v>
      </c>
      <c r="BN4326" s="2" t="s">
        <v>109</v>
      </c>
      <c r="BO4326" s="2">
        <v>0.88800000000000001</v>
      </c>
      <c r="BP4326" s="2">
        <v>0.14923400000000001</v>
      </c>
      <c r="BQ4326" s="2" t="s">
        <v>109</v>
      </c>
      <c r="BR4326" s="2">
        <v>0.67920362949371305</v>
      </c>
      <c r="BS4326" s="2">
        <v>0</v>
      </c>
      <c r="BT4326" s="2">
        <v>0.98174792528152499</v>
      </c>
      <c r="BU4326" s="2">
        <v>0.81658238172531095</v>
      </c>
      <c r="BV4326" s="2">
        <v>1.20226395130157</v>
      </c>
      <c r="BW4326" s="2">
        <v>1.1912419795989999</v>
      </c>
      <c r="BX4326" s="2">
        <v>0</v>
      </c>
      <c r="BY4326" s="2">
        <v>0</v>
      </c>
      <c r="BZ4326" s="2">
        <v>0</v>
      </c>
      <c r="CA4326" s="2">
        <v>0.98174792528152499</v>
      </c>
      <c r="CB4326" s="2">
        <v>1.2359470129013099</v>
      </c>
      <c r="CC4326" s="2">
        <v>0.99083197116851796</v>
      </c>
      <c r="CD4326" s="2">
        <v>0.89900000000000002</v>
      </c>
      <c r="CE4326" s="2">
        <v>0.129887</v>
      </c>
      <c r="CF4326" s="2" t="s">
        <v>109</v>
      </c>
      <c r="CG4326" s="2">
        <v>1.2190000000000001</v>
      </c>
      <c r="CH4326" s="2">
        <v>1.9536999999999999E-2</v>
      </c>
      <c r="CI4326" s="2" t="s">
        <v>109</v>
      </c>
      <c r="CJ4326" s="2">
        <v>1.091</v>
      </c>
      <c r="CK4326" s="2">
        <v>0.129886</v>
      </c>
      <c r="CL4326" s="2" t="s">
        <v>109</v>
      </c>
      <c r="CM4326" s="2">
        <v>0.83</v>
      </c>
      <c r="CN4326" s="2">
        <v>0.25760100000000002</v>
      </c>
      <c r="CO4326" s="2" t="s">
        <v>109</v>
      </c>
    </row>
    <row r="4327" spans="1:93" ht="15" x14ac:dyDescent="0.25">
      <c r="A4327" s="2">
        <v>4326</v>
      </c>
      <c r="B4327" s="2">
        <v>2.67</v>
      </c>
      <c r="C4327" s="2">
        <v>2.09</v>
      </c>
      <c r="D4327" s="2" t="s">
        <v>49972</v>
      </c>
      <c r="E4327" s="2" t="s">
        <v>49973</v>
      </c>
      <c r="F4327" s="2" t="s">
        <v>49974</v>
      </c>
      <c r="G4327" s="2" t="s">
        <v>49975</v>
      </c>
      <c r="H4327" s="2" t="s">
        <v>97</v>
      </c>
      <c r="I4327" s="2">
        <v>67.9696</v>
      </c>
      <c r="J4327" s="2">
        <v>-0.34907251264755501</v>
      </c>
      <c r="K4327" s="2">
        <v>8.34</v>
      </c>
      <c r="L4327" s="2">
        <v>2.1919999271631201</v>
      </c>
      <c r="M4327" s="2">
        <v>1</v>
      </c>
      <c r="N4327" s="2" t="s">
        <v>49976</v>
      </c>
      <c r="O4327" s="2" t="s">
        <v>49977</v>
      </c>
      <c r="P4327" s="2">
        <v>0</v>
      </c>
      <c r="Q4327" s="2">
        <v>0</v>
      </c>
      <c r="R4327" s="2">
        <v>0</v>
      </c>
      <c r="S4327" s="2" t="s">
        <v>109</v>
      </c>
      <c r="T4327" s="2" t="s">
        <v>109</v>
      </c>
      <c r="U4327" s="2" t="s">
        <v>109</v>
      </c>
      <c r="V4327" s="2">
        <v>1</v>
      </c>
      <c r="W4327" s="2">
        <v>1</v>
      </c>
      <c r="X4327" s="2">
        <v>1</v>
      </c>
      <c r="Y4327" s="2" t="s">
        <v>49978</v>
      </c>
      <c r="Z4327" s="2" t="s">
        <v>49979</v>
      </c>
      <c r="AA4327" s="2" t="s">
        <v>49978</v>
      </c>
      <c r="AB4327" s="2">
        <v>0</v>
      </c>
      <c r="AC4327" s="2">
        <v>0</v>
      </c>
      <c r="AD4327" s="2">
        <v>0</v>
      </c>
      <c r="AE4327" s="2" t="s">
        <v>109</v>
      </c>
      <c r="AF4327" s="2" t="s">
        <v>109</v>
      </c>
      <c r="AG4327" s="2" t="s">
        <v>109</v>
      </c>
      <c r="AH4327" s="2">
        <v>0</v>
      </c>
      <c r="AI4327" s="2">
        <v>0</v>
      </c>
      <c r="AJ4327" s="2">
        <v>0</v>
      </c>
      <c r="AK4327" s="2">
        <v>0</v>
      </c>
      <c r="AL4327" s="2">
        <v>0</v>
      </c>
      <c r="AM4327" s="2">
        <v>0</v>
      </c>
      <c r="AN4327" s="2">
        <v>1.02801597118378</v>
      </c>
      <c r="AO4327" s="2">
        <v>1.05681800842285</v>
      </c>
      <c r="AP4327" s="2">
        <v>1.0185910463333101</v>
      </c>
      <c r="AQ4327" s="2">
        <v>0.96382898092269897</v>
      </c>
      <c r="AR4327" s="2">
        <v>0.96382898092269897</v>
      </c>
      <c r="AS4327" s="2">
        <v>1</v>
      </c>
      <c r="AT4327" s="2">
        <v>0</v>
      </c>
      <c r="AU4327" s="2">
        <v>0</v>
      </c>
      <c r="AV4327" s="2">
        <v>0</v>
      </c>
      <c r="AW4327" s="2">
        <v>0</v>
      </c>
      <c r="AX4327" s="2">
        <v>0</v>
      </c>
      <c r="AY4327" s="2">
        <v>0</v>
      </c>
      <c r="AZ4327" s="2" t="s">
        <v>109</v>
      </c>
      <c r="BA4327" s="2" t="s">
        <v>109</v>
      </c>
      <c r="BB4327" s="2" t="s">
        <v>109</v>
      </c>
      <c r="BC4327" s="2" t="s">
        <v>109</v>
      </c>
      <c r="BD4327" s="2" t="s">
        <v>109</v>
      </c>
      <c r="BE4327" s="2" t="s">
        <v>109</v>
      </c>
      <c r="BF4327" s="2">
        <v>0</v>
      </c>
      <c r="BG4327" s="2">
        <v>0</v>
      </c>
      <c r="BH4327" s="2">
        <v>0.96382898092269897</v>
      </c>
      <c r="BI4327" s="2">
        <v>0.96382898092269897</v>
      </c>
      <c r="BJ4327" s="2">
        <v>0</v>
      </c>
      <c r="BK4327" s="2">
        <v>0</v>
      </c>
      <c r="BL4327" s="2">
        <v>0.96399999999999997</v>
      </c>
      <c r="BM4327" s="2" t="s">
        <v>109</v>
      </c>
      <c r="BN4327" s="2" t="s">
        <v>109</v>
      </c>
      <c r="BO4327" s="2">
        <v>0.96399999999999997</v>
      </c>
      <c r="BP4327" s="2" t="s">
        <v>109</v>
      </c>
      <c r="BQ4327" s="2" t="s">
        <v>109</v>
      </c>
      <c r="BR4327" s="2">
        <v>0</v>
      </c>
      <c r="BS4327" s="2">
        <v>1</v>
      </c>
      <c r="BT4327" s="2">
        <v>0</v>
      </c>
      <c r="BU4327" s="2">
        <v>0</v>
      </c>
      <c r="BV4327" s="2">
        <v>0</v>
      </c>
      <c r="BW4327" s="2">
        <v>0</v>
      </c>
      <c r="BX4327" s="2">
        <v>1.02801597118378</v>
      </c>
      <c r="BY4327" s="2">
        <v>1.05681800842285</v>
      </c>
      <c r="BZ4327" s="2">
        <v>1.0185910463333101</v>
      </c>
      <c r="CA4327" s="2">
        <v>0</v>
      </c>
      <c r="CB4327" s="2">
        <v>0</v>
      </c>
      <c r="CC4327" s="2">
        <v>0</v>
      </c>
      <c r="CD4327" s="2">
        <v>1.028</v>
      </c>
      <c r="CE4327" s="2" t="s">
        <v>109</v>
      </c>
      <c r="CF4327" s="2" t="s">
        <v>109</v>
      </c>
      <c r="CG4327" s="2">
        <v>1.0569999999999999</v>
      </c>
      <c r="CH4327" s="2" t="s">
        <v>109</v>
      </c>
      <c r="CI4327" s="2" t="s">
        <v>109</v>
      </c>
      <c r="CJ4327" s="2">
        <v>1.0189999999999999</v>
      </c>
      <c r="CK4327" s="2" t="s">
        <v>109</v>
      </c>
      <c r="CL4327" s="2" t="s">
        <v>109</v>
      </c>
      <c r="CM4327" s="2">
        <v>1</v>
      </c>
      <c r="CN4327" s="2" t="s">
        <v>109</v>
      </c>
      <c r="CO4327" s="2" t="s">
        <v>109</v>
      </c>
    </row>
    <row r="4328" spans="1:93" ht="15" x14ac:dyDescent="0.25">
      <c r="A4328" s="2">
        <v>4327</v>
      </c>
      <c r="B4328" s="2">
        <v>1.7</v>
      </c>
      <c r="C4328" s="2">
        <v>1.5</v>
      </c>
      <c r="D4328" s="2" t="s">
        <v>49980</v>
      </c>
      <c r="E4328" s="2" t="s">
        <v>49981</v>
      </c>
      <c r="F4328" s="2" t="s">
        <v>49982</v>
      </c>
      <c r="G4328" s="2" t="s">
        <v>49983</v>
      </c>
      <c r="H4328" s="2" t="s">
        <v>97</v>
      </c>
      <c r="I4328" s="2">
        <v>64.622299999999996</v>
      </c>
      <c r="J4328" s="2">
        <v>-0.54704890387858296</v>
      </c>
      <c r="K4328" s="2">
        <v>9.8699999999999992</v>
      </c>
      <c r="L4328" s="2">
        <v>2.1919999271631201</v>
      </c>
      <c r="M4328" s="2">
        <v>1</v>
      </c>
      <c r="N4328" s="2" t="s">
        <v>49984</v>
      </c>
      <c r="O4328" s="2" t="s">
        <v>49985</v>
      </c>
      <c r="P4328" s="2">
        <v>0</v>
      </c>
      <c r="Q4328" s="2">
        <v>0</v>
      </c>
      <c r="R4328" s="2">
        <v>0</v>
      </c>
      <c r="S4328" s="2" t="s">
        <v>109</v>
      </c>
      <c r="T4328" s="2" t="s">
        <v>109</v>
      </c>
      <c r="U4328" s="2" t="s">
        <v>109</v>
      </c>
      <c r="V4328" s="2">
        <v>1</v>
      </c>
      <c r="W4328" s="2">
        <v>1</v>
      </c>
      <c r="X4328" s="2">
        <v>1</v>
      </c>
      <c r="Y4328" s="2" t="s">
        <v>49986</v>
      </c>
      <c r="Z4328" s="2" t="s">
        <v>49987</v>
      </c>
      <c r="AA4328" s="2" t="s">
        <v>49986</v>
      </c>
      <c r="AB4328" s="2">
        <v>1</v>
      </c>
      <c r="AC4328" s="2">
        <v>2</v>
      </c>
      <c r="AD4328" s="2">
        <v>1</v>
      </c>
      <c r="AE4328" s="2" t="s">
        <v>49986</v>
      </c>
      <c r="AF4328" s="2" t="s">
        <v>49988</v>
      </c>
      <c r="AG4328" s="2" t="s">
        <v>49986</v>
      </c>
      <c r="AH4328" s="2">
        <v>0</v>
      </c>
      <c r="AI4328" s="2">
        <v>0</v>
      </c>
      <c r="AJ4328" s="2">
        <v>0</v>
      </c>
      <c r="AK4328" s="2">
        <v>0</v>
      </c>
      <c r="AL4328" s="2">
        <v>0</v>
      </c>
      <c r="AM4328" s="2">
        <v>0</v>
      </c>
      <c r="AN4328" s="2">
        <v>0.98174792528152499</v>
      </c>
      <c r="AO4328" s="2">
        <v>1.0185910463333101</v>
      </c>
      <c r="AP4328" s="2">
        <v>0.98174792528152499</v>
      </c>
      <c r="AQ4328" s="2">
        <v>0.95499259233474698</v>
      </c>
      <c r="AR4328" s="2">
        <v>0.94623708724975597</v>
      </c>
      <c r="AS4328" s="2">
        <v>1</v>
      </c>
      <c r="AT4328" s="2">
        <v>1.21338903903961</v>
      </c>
      <c r="AU4328" s="2">
        <v>1.0092530250549301</v>
      </c>
      <c r="AV4328" s="2">
        <v>0.99083197116851796</v>
      </c>
      <c r="AW4328" s="2">
        <v>1.20226395130157</v>
      </c>
      <c r="AX4328" s="2">
        <v>0.98174792528152499</v>
      </c>
      <c r="AY4328" s="2">
        <v>1.21338903903961</v>
      </c>
      <c r="AZ4328" s="2">
        <v>0.65595856615347903</v>
      </c>
      <c r="BA4328" s="2">
        <v>0.29516731866791102</v>
      </c>
      <c r="BB4328" s="2">
        <v>0.56044814433475798</v>
      </c>
      <c r="BC4328" s="2">
        <v>0.204824319617741</v>
      </c>
      <c r="BD4328" s="2">
        <v>0.20483374766982099</v>
      </c>
      <c r="BE4328" s="2">
        <v>0.5</v>
      </c>
      <c r="BF4328" s="2">
        <v>0</v>
      </c>
      <c r="BG4328" s="2">
        <v>0</v>
      </c>
      <c r="BH4328" s="2">
        <v>0.95499259233474698</v>
      </c>
      <c r="BI4328" s="2">
        <v>0.94623708724975597</v>
      </c>
      <c r="BJ4328" s="2">
        <v>1.20226395130157</v>
      </c>
      <c r="BK4328" s="2">
        <v>0.98174792528152499</v>
      </c>
      <c r="BL4328" s="2">
        <v>1.079</v>
      </c>
      <c r="BM4328" s="2">
        <v>0.162101</v>
      </c>
      <c r="BN4328" s="2" t="s">
        <v>109</v>
      </c>
      <c r="BO4328" s="2">
        <v>0.96399999999999997</v>
      </c>
      <c r="BP4328" s="2">
        <v>2.6048000000000002E-2</v>
      </c>
      <c r="BQ4328" s="2" t="s">
        <v>109</v>
      </c>
      <c r="BR4328" s="2">
        <v>0</v>
      </c>
      <c r="BS4328" s="2">
        <v>1</v>
      </c>
      <c r="BT4328" s="2">
        <v>1.21338903903961</v>
      </c>
      <c r="BU4328" s="2">
        <v>0</v>
      </c>
      <c r="BV4328" s="2">
        <v>0</v>
      </c>
      <c r="BW4328" s="2">
        <v>0</v>
      </c>
      <c r="BX4328" s="2">
        <v>0.98174792528152499</v>
      </c>
      <c r="BY4328" s="2">
        <v>1.0185910463333101</v>
      </c>
      <c r="BZ4328" s="2">
        <v>0.98174792528152499</v>
      </c>
      <c r="CA4328" s="2">
        <v>1.21338903903961</v>
      </c>
      <c r="CB4328" s="2">
        <v>1.0092530250549301</v>
      </c>
      <c r="CC4328" s="2">
        <v>0.99083197116851796</v>
      </c>
      <c r="CD4328" s="2">
        <v>1.0980000000000001</v>
      </c>
      <c r="CE4328" s="2">
        <v>0.14923400000000001</v>
      </c>
      <c r="CF4328" s="2" t="s">
        <v>109</v>
      </c>
      <c r="CG4328" s="2">
        <v>1.014</v>
      </c>
      <c r="CH4328" s="2">
        <v>6.5120000000000004E-3</v>
      </c>
      <c r="CI4328" s="2" t="s">
        <v>109</v>
      </c>
      <c r="CJ4328" s="2">
        <v>0.98599999999999999</v>
      </c>
      <c r="CK4328" s="2">
        <v>6.5129999999999997E-3</v>
      </c>
      <c r="CL4328" s="2" t="s">
        <v>109</v>
      </c>
      <c r="CM4328" s="2">
        <v>1.107</v>
      </c>
      <c r="CN4328" s="2">
        <v>0.13634199999999999</v>
      </c>
      <c r="CO4328" s="2" t="s">
        <v>109</v>
      </c>
    </row>
    <row r="4329" spans="1:93" ht="15" x14ac:dyDescent="0.25">
      <c r="A4329" s="2">
        <v>4328</v>
      </c>
      <c r="B4329" s="2">
        <v>2.35</v>
      </c>
      <c r="C4329" s="2">
        <v>1.61</v>
      </c>
      <c r="D4329" s="2" t="s">
        <v>49989</v>
      </c>
      <c r="E4329" s="2" t="s">
        <v>49990</v>
      </c>
      <c r="F4329" s="2" t="s">
        <v>49991</v>
      </c>
      <c r="G4329" s="2" t="s">
        <v>49992</v>
      </c>
      <c r="H4329" s="2" t="s">
        <v>97</v>
      </c>
      <c r="I4329" s="2">
        <v>81.83</v>
      </c>
      <c r="J4329" s="2">
        <v>-0.27465753424657502</v>
      </c>
      <c r="K4329" s="2">
        <v>6.43</v>
      </c>
      <c r="L4329" s="2">
        <v>2.1919999271631201</v>
      </c>
      <c r="M4329" s="2">
        <v>2</v>
      </c>
      <c r="N4329" s="2" t="s">
        <v>49989</v>
      </c>
      <c r="O4329" s="2" t="s">
        <v>49993</v>
      </c>
      <c r="P4329" s="2">
        <v>2</v>
      </c>
      <c r="Q4329" s="2">
        <v>2</v>
      </c>
      <c r="R4329" s="2">
        <v>1</v>
      </c>
      <c r="S4329" s="2" t="s">
        <v>49994</v>
      </c>
      <c r="T4329" s="2" t="s">
        <v>49995</v>
      </c>
      <c r="U4329" s="2" t="s">
        <v>49996</v>
      </c>
      <c r="V4329" s="2">
        <v>0</v>
      </c>
      <c r="W4329" s="2">
        <v>0</v>
      </c>
      <c r="X4329" s="2">
        <v>0</v>
      </c>
      <c r="Y4329" s="2" t="s">
        <v>109</v>
      </c>
      <c r="Z4329" s="2" t="s">
        <v>109</v>
      </c>
      <c r="AA4329" s="2" t="s">
        <v>109</v>
      </c>
      <c r="AB4329" s="2">
        <v>0</v>
      </c>
      <c r="AC4329" s="2">
        <v>0</v>
      </c>
      <c r="AD4329" s="2">
        <v>0</v>
      </c>
      <c r="AE4329" s="2" t="s">
        <v>109</v>
      </c>
      <c r="AF4329" s="2" t="s">
        <v>109</v>
      </c>
      <c r="AG4329" s="2" t="s">
        <v>109</v>
      </c>
      <c r="AH4329" s="2">
        <v>1.21338903903961</v>
      </c>
      <c r="AI4329" s="2">
        <v>1.07646501064301</v>
      </c>
      <c r="AJ4329" s="2">
        <v>0.99083197116851796</v>
      </c>
      <c r="AK4329" s="2">
        <v>1.12719798088074</v>
      </c>
      <c r="AL4329" s="2">
        <v>0.92044961452484098</v>
      </c>
      <c r="AM4329" s="2">
        <v>1.21338903903961</v>
      </c>
      <c r="AN4329" s="2">
        <v>0</v>
      </c>
      <c r="AO4329" s="2">
        <v>0</v>
      </c>
      <c r="AP4329" s="2">
        <v>0</v>
      </c>
      <c r="AQ4329" s="2">
        <v>0</v>
      </c>
      <c r="AR4329" s="2">
        <v>0</v>
      </c>
      <c r="AS4329" s="2">
        <v>0</v>
      </c>
      <c r="AT4329" s="2">
        <v>0</v>
      </c>
      <c r="AU4329" s="2">
        <v>0</v>
      </c>
      <c r="AV4329" s="2">
        <v>0</v>
      </c>
      <c r="AW4329" s="2">
        <v>0</v>
      </c>
      <c r="AX4329" s="2">
        <v>0</v>
      </c>
      <c r="AY4329" s="2">
        <v>0</v>
      </c>
      <c r="AZ4329" s="2" t="s">
        <v>109</v>
      </c>
      <c r="BA4329" s="2" t="s">
        <v>109</v>
      </c>
      <c r="BB4329" s="2" t="s">
        <v>109</v>
      </c>
      <c r="BC4329" s="2" t="s">
        <v>109</v>
      </c>
      <c r="BD4329" s="2" t="s">
        <v>109</v>
      </c>
      <c r="BE4329" s="2" t="s">
        <v>109</v>
      </c>
      <c r="BF4329" s="2">
        <v>1.12719798088074</v>
      </c>
      <c r="BG4329" s="2">
        <v>0.92044961452484098</v>
      </c>
      <c r="BH4329" s="2">
        <v>0</v>
      </c>
      <c r="BI4329" s="2">
        <v>0</v>
      </c>
      <c r="BJ4329" s="2">
        <v>0</v>
      </c>
      <c r="BK4329" s="2">
        <v>0</v>
      </c>
      <c r="BL4329" s="2">
        <v>1.127</v>
      </c>
      <c r="BM4329" s="2" t="s">
        <v>109</v>
      </c>
      <c r="BN4329" s="2" t="s">
        <v>109</v>
      </c>
      <c r="BO4329" s="2">
        <v>0.92</v>
      </c>
      <c r="BP4329" s="2" t="s">
        <v>109</v>
      </c>
      <c r="BQ4329" s="2" t="s">
        <v>109</v>
      </c>
      <c r="BR4329" s="2">
        <v>1.21338903903961</v>
      </c>
      <c r="BS4329" s="2">
        <v>0</v>
      </c>
      <c r="BT4329" s="2">
        <v>0</v>
      </c>
      <c r="BU4329" s="2">
        <v>1.21338903903961</v>
      </c>
      <c r="BV4329" s="2">
        <v>1.07646501064301</v>
      </c>
      <c r="BW4329" s="2">
        <v>0.99083197116851796</v>
      </c>
      <c r="BX4329" s="2">
        <v>0</v>
      </c>
      <c r="BY4329" s="2">
        <v>0</v>
      </c>
      <c r="BZ4329" s="2">
        <v>0</v>
      </c>
      <c r="CA4329" s="2">
        <v>0</v>
      </c>
      <c r="CB4329" s="2">
        <v>0</v>
      </c>
      <c r="CC4329" s="2">
        <v>0</v>
      </c>
      <c r="CD4329" s="2">
        <v>1.2130000000000001</v>
      </c>
      <c r="CE4329" s="2" t="s">
        <v>109</v>
      </c>
      <c r="CF4329" s="2" t="s">
        <v>109</v>
      </c>
      <c r="CG4329" s="2">
        <v>1.0760000000000001</v>
      </c>
      <c r="CH4329" s="2" t="s">
        <v>109</v>
      </c>
      <c r="CI4329" s="2" t="s">
        <v>109</v>
      </c>
      <c r="CJ4329" s="2">
        <v>0.99099999999999999</v>
      </c>
      <c r="CK4329" s="2" t="s">
        <v>109</v>
      </c>
      <c r="CL4329" s="2" t="s">
        <v>109</v>
      </c>
      <c r="CM4329" s="2">
        <v>1.2130000000000001</v>
      </c>
      <c r="CN4329" s="2" t="s">
        <v>109</v>
      </c>
      <c r="CO4329" s="2" t="s">
        <v>109</v>
      </c>
    </row>
    <row r="4330" spans="1:93" ht="15" x14ac:dyDescent="0.25">
      <c r="A4330" s="2">
        <v>4329</v>
      </c>
      <c r="B4330" s="2">
        <v>2.5299999999999998</v>
      </c>
      <c r="C4330" s="2">
        <v>2.08</v>
      </c>
      <c r="D4330" s="2" t="s">
        <v>49997</v>
      </c>
      <c r="E4330" s="2" t="s">
        <v>49998</v>
      </c>
      <c r="F4330" s="2" t="s">
        <v>49999</v>
      </c>
      <c r="G4330" s="2" t="s">
        <v>50000</v>
      </c>
      <c r="H4330" s="2" t="s">
        <v>97</v>
      </c>
      <c r="I4330" s="2">
        <v>66.288899999999998</v>
      </c>
      <c r="J4330" s="2">
        <v>-0.201010101010101</v>
      </c>
      <c r="K4330" s="2">
        <v>5.76</v>
      </c>
      <c r="L4330" s="2">
        <v>2.18899995088577</v>
      </c>
      <c r="M4330" s="2">
        <v>1</v>
      </c>
      <c r="N4330" s="2" t="s">
        <v>49997</v>
      </c>
      <c r="O4330" s="2" t="s">
        <v>50001</v>
      </c>
      <c r="P4330" s="2">
        <v>0</v>
      </c>
      <c r="Q4330" s="2">
        <v>0</v>
      </c>
      <c r="R4330" s="2">
        <v>0</v>
      </c>
      <c r="S4330" s="2" t="s">
        <v>109</v>
      </c>
      <c r="T4330" s="2" t="s">
        <v>109</v>
      </c>
      <c r="U4330" s="2" t="s">
        <v>109</v>
      </c>
      <c r="V4330" s="2">
        <v>1</v>
      </c>
      <c r="W4330" s="2">
        <v>1</v>
      </c>
      <c r="X4330" s="2">
        <v>1</v>
      </c>
      <c r="Y4330" s="2" t="s">
        <v>50002</v>
      </c>
      <c r="Z4330" s="2" t="s">
        <v>50003</v>
      </c>
      <c r="AA4330" s="2" t="s">
        <v>50002</v>
      </c>
      <c r="AB4330" s="2">
        <v>1</v>
      </c>
      <c r="AC4330" s="2">
        <v>1</v>
      </c>
      <c r="AD4330" s="2">
        <v>1</v>
      </c>
      <c r="AE4330" s="2" t="s">
        <v>50002</v>
      </c>
      <c r="AF4330" s="2" t="s">
        <v>50004</v>
      </c>
      <c r="AG4330" s="2" t="s">
        <v>50002</v>
      </c>
      <c r="AH4330" s="2">
        <v>0</v>
      </c>
      <c r="AI4330" s="2">
        <v>0</v>
      </c>
      <c r="AJ4330" s="2">
        <v>0</v>
      </c>
      <c r="AK4330" s="2">
        <v>0</v>
      </c>
      <c r="AL4330" s="2">
        <v>0</v>
      </c>
      <c r="AM4330" s="2">
        <v>0</v>
      </c>
      <c r="AN4330" s="2">
        <v>1.4321880340576201</v>
      </c>
      <c r="AO4330" s="2">
        <v>1.3304539918899501</v>
      </c>
      <c r="AP4330" s="2">
        <v>1.3304539918899501</v>
      </c>
      <c r="AQ4330" s="2">
        <v>1.06659603118896</v>
      </c>
      <c r="AR4330" s="2">
        <v>0.99083197116851796</v>
      </c>
      <c r="AS4330" s="2">
        <v>1.06659603118896</v>
      </c>
      <c r="AT4330" s="2">
        <v>0.97274720668792702</v>
      </c>
      <c r="AU4330" s="2">
        <v>1.05681800842285</v>
      </c>
      <c r="AV4330" s="2">
        <v>1.05681800842285</v>
      </c>
      <c r="AW4330" s="2">
        <v>0.91201078891754195</v>
      </c>
      <c r="AX4330" s="2">
        <v>0.99083197116851796</v>
      </c>
      <c r="AY4330" s="2">
        <v>0.90364938974380504</v>
      </c>
      <c r="AZ4330" s="2">
        <v>0.88879965322487997</v>
      </c>
      <c r="BA4330" s="2" t="s">
        <v>109</v>
      </c>
      <c r="BB4330" s="2">
        <v>0.54887452214207899</v>
      </c>
      <c r="BC4330" s="2">
        <v>0.378287044428818</v>
      </c>
      <c r="BD4330" s="2">
        <v>0.378287044428818</v>
      </c>
      <c r="BE4330" s="2">
        <v>0.86079038339301295</v>
      </c>
      <c r="BF4330" s="2">
        <v>0</v>
      </c>
      <c r="BG4330" s="2">
        <v>0</v>
      </c>
      <c r="BH4330" s="2">
        <v>1.06659603118896</v>
      </c>
      <c r="BI4330" s="2">
        <v>0.99083197116851796</v>
      </c>
      <c r="BJ4330" s="2">
        <v>0.91201078891754195</v>
      </c>
      <c r="BK4330" s="2">
        <v>0.99083197116851796</v>
      </c>
      <c r="BL4330" s="2">
        <v>0.98899999999999999</v>
      </c>
      <c r="BM4330" s="2">
        <v>0.11049</v>
      </c>
      <c r="BN4330" s="2" t="s">
        <v>109</v>
      </c>
      <c r="BO4330" s="2">
        <v>0.99099999999999999</v>
      </c>
      <c r="BP4330" s="2">
        <v>0</v>
      </c>
      <c r="BQ4330" s="2" t="s">
        <v>109</v>
      </c>
      <c r="BR4330" s="2">
        <v>0</v>
      </c>
      <c r="BS4330" s="2">
        <v>1.06659603118896</v>
      </c>
      <c r="BT4330" s="2">
        <v>0.90364938974380504</v>
      </c>
      <c r="BU4330" s="2">
        <v>0</v>
      </c>
      <c r="BV4330" s="2">
        <v>0</v>
      </c>
      <c r="BW4330" s="2">
        <v>0</v>
      </c>
      <c r="BX4330" s="2">
        <v>1.4321880340576201</v>
      </c>
      <c r="BY4330" s="2">
        <v>1.3304539918899501</v>
      </c>
      <c r="BZ4330" s="2">
        <v>1.3304539918899501</v>
      </c>
      <c r="CA4330" s="2">
        <v>0.97274720668792702</v>
      </c>
      <c r="CB4330" s="2">
        <v>1.05681800842285</v>
      </c>
      <c r="CC4330" s="2">
        <v>1.05681800842285</v>
      </c>
      <c r="CD4330" s="2">
        <v>1.202</v>
      </c>
      <c r="CE4330" s="2">
        <v>0.27017200000000002</v>
      </c>
      <c r="CF4330" s="2" t="s">
        <v>109</v>
      </c>
      <c r="CG4330" s="2">
        <v>1.194</v>
      </c>
      <c r="CH4330" s="2">
        <v>0.162101</v>
      </c>
      <c r="CI4330" s="2" t="s">
        <v>109</v>
      </c>
      <c r="CJ4330" s="2">
        <v>1.194</v>
      </c>
      <c r="CK4330" s="2">
        <v>0.162101</v>
      </c>
      <c r="CL4330" s="2" t="s">
        <v>109</v>
      </c>
      <c r="CM4330" s="2">
        <v>0.98499999999999999</v>
      </c>
      <c r="CN4330" s="2">
        <v>0.116961</v>
      </c>
      <c r="CO4330" s="2" t="s">
        <v>109</v>
      </c>
    </row>
    <row r="4331" spans="1:93" ht="15" x14ac:dyDescent="0.25">
      <c r="A4331" s="2">
        <v>4330</v>
      </c>
      <c r="B4331" s="2">
        <v>2.34</v>
      </c>
      <c r="C4331" s="2">
        <v>2.1</v>
      </c>
      <c r="D4331" s="2" t="s">
        <v>50005</v>
      </c>
      <c r="E4331" s="2" t="s">
        <v>50006</v>
      </c>
      <c r="F4331" s="2" t="s">
        <v>50007</v>
      </c>
      <c r="G4331" s="2" t="s">
        <v>50008</v>
      </c>
      <c r="H4331" s="2" t="s">
        <v>97</v>
      </c>
      <c r="I4331" s="2">
        <v>139.9854</v>
      </c>
      <c r="J4331" s="2">
        <v>-0.26242187499999797</v>
      </c>
      <c r="K4331" s="2">
        <v>5.56</v>
      </c>
      <c r="L4331" s="2">
        <v>2.1870000287890399</v>
      </c>
      <c r="M4331" s="2">
        <v>1</v>
      </c>
      <c r="N4331" s="2" t="s">
        <v>50009</v>
      </c>
      <c r="O4331" s="2" t="s">
        <v>50010</v>
      </c>
      <c r="P4331" s="2">
        <v>0</v>
      </c>
      <c r="Q4331" s="2">
        <v>0</v>
      </c>
      <c r="R4331" s="2">
        <v>0</v>
      </c>
      <c r="S4331" s="2" t="s">
        <v>109</v>
      </c>
      <c r="T4331" s="2" t="s">
        <v>109</v>
      </c>
      <c r="U4331" s="2" t="s">
        <v>109</v>
      </c>
      <c r="V4331" s="2">
        <v>1</v>
      </c>
      <c r="W4331" s="2">
        <v>1</v>
      </c>
      <c r="X4331" s="2">
        <v>1</v>
      </c>
      <c r="Y4331" s="2" t="s">
        <v>50011</v>
      </c>
      <c r="Z4331" s="2" t="s">
        <v>50012</v>
      </c>
      <c r="AA4331" s="2" t="s">
        <v>50011</v>
      </c>
      <c r="AB4331" s="2">
        <v>1</v>
      </c>
      <c r="AC4331" s="2">
        <v>1</v>
      </c>
      <c r="AD4331" s="2">
        <v>1</v>
      </c>
      <c r="AE4331" s="2" t="s">
        <v>50013</v>
      </c>
      <c r="AF4331" s="2" t="s">
        <v>50014</v>
      </c>
      <c r="AG4331" s="2" t="s">
        <v>50013</v>
      </c>
      <c r="AH4331" s="2">
        <v>0</v>
      </c>
      <c r="AI4331" s="2">
        <v>0</v>
      </c>
      <c r="AJ4331" s="2">
        <v>0</v>
      </c>
      <c r="AK4331" s="2">
        <v>0</v>
      </c>
      <c r="AL4331" s="2">
        <v>0</v>
      </c>
      <c r="AM4331" s="2">
        <v>0</v>
      </c>
      <c r="AN4331" s="2">
        <v>1.10662400722504</v>
      </c>
      <c r="AO4331" s="2">
        <v>1.2359470129013099</v>
      </c>
      <c r="AP4331" s="2">
        <v>1.14815402030945</v>
      </c>
      <c r="AQ4331" s="2">
        <v>0.88715600967407204</v>
      </c>
      <c r="AR4331" s="2">
        <v>0.92896640300750699</v>
      </c>
      <c r="AS4331" s="2">
        <v>0.94623708724975597</v>
      </c>
      <c r="AT4331" s="2">
        <v>1.02801597118378</v>
      </c>
      <c r="AU4331" s="2">
        <v>1</v>
      </c>
      <c r="AV4331" s="2">
        <v>0.97274720668792702</v>
      </c>
      <c r="AW4331" s="2">
        <v>1.02801597118378</v>
      </c>
      <c r="AX4331" s="2">
        <v>0.96382898092269897</v>
      </c>
      <c r="AY4331" s="2">
        <v>1.05681800842285</v>
      </c>
      <c r="AZ4331" s="2">
        <v>0.64438302245628098</v>
      </c>
      <c r="BA4331" s="2">
        <v>0.20483239809995499</v>
      </c>
      <c r="BB4331" s="2">
        <v>0.33050086291564701</v>
      </c>
      <c r="BC4331" s="2">
        <v>0.5</v>
      </c>
      <c r="BD4331" s="2">
        <v>0.625665686410527</v>
      </c>
      <c r="BE4331" s="2">
        <v>0.99999773031962402</v>
      </c>
      <c r="BF4331" s="2">
        <v>0</v>
      </c>
      <c r="BG4331" s="2">
        <v>0</v>
      </c>
      <c r="BH4331" s="2">
        <v>0.88715600967407204</v>
      </c>
      <c r="BI4331" s="2">
        <v>0.92896640300750699</v>
      </c>
      <c r="BJ4331" s="2">
        <v>1.02801597118378</v>
      </c>
      <c r="BK4331" s="2">
        <v>0.96382898092269897</v>
      </c>
      <c r="BL4331" s="2">
        <v>0.95799999999999996</v>
      </c>
      <c r="BM4331" s="2">
        <v>0.104015</v>
      </c>
      <c r="BN4331" s="2" t="s">
        <v>109</v>
      </c>
      <c r="BO4331" s="2">
        <v>0.94599999999999995</v>
      </c>
      <c r="BP4331" s="2">
        <v>2.6048000000000002E-2</v>
      </c>
      <c r="BQ4331" s="2" t="s">
        <v>109</v>
      </c>
      <c r="BR4331" s="2">
        <v>0</v>
      </c>
      <c r="BS4331" s="2">
        <v>0.94623708724975597</v>
      </c>
      <c r="BT4331" s="2">
        <v>1.05681800842285</v>
      </c>
      <c r="BU4331" s="2">
        <v>0</v>
      </c>
      <c r="BV4331" s="2">
        <v>0</v>
      </c>
      <c r="BW4331" s="2">
        <v>0</v>
      </c>
      <c r="BX4331" s="2">
        <v>1.10662400722504</v>
      </c>
      <c r="BY4331" s="2">
        <v>1.2359470129013099</v>
      </c>
      <c r="BZ4331" s="2">
        <v>1.14815402030945</v>
      </c>
      <c r="CA4331" s="2">
        <v>1.02801597118378</v>
      </c>
      <c r="CB4331" s="2">
        <v>1</v>
      </c>
      <c r="CC4331" s="2">
        <v>0.97274720668792702</v>
      </c>
      <c r="CD4331" s="2">
        <v>1.0669999999999999</v>
      </c>
      <c r="CE4331" s="2">
        <v>5.2077999999999999E-2</v>
      </c>
      <c r="CF4331" s="2" t="s">
        <v>109</v>
      </c>
      <c r="CG4331" s="2">
        <v>1.1180000000000001</v>
      </c>
      <c r="CH4331" s="2">
        <v>0.14923500000000001</v>
      </c>
      <c r="CI4331" s="2" t="s">
        <v>109</v>
      </c>
      <c r="CJ4331" s="2">
        <v>1.06</v>
      </c>
      <c r="CK4331" s="2">
        <v>0.116961</v>
      </c>
      <c r="CL4331" s="2" t="s">
        <v>109</v>
      </c>
      <c r="CM4331" s="2">
        <v>1.002</v>
      </c>
      <c r="CN4331" s="2">
        <v>7.8073000000000004E-2</v>
      </c>
      <c r="CO4331" s="2" t="s">
        <v>109</v>
      </c>
    </row>
    <row r="4332" spans="1:93" ht="15" x14ac:dyDescent="0.25">
      <c r="A4332" s="2">
        <v>4331</v>
      </c>
      <c r="B4332" s="2">
        <v>6.58</v>
      </c>
      <c r="C4332" s="2">
        <v>4.4400000000000004</v>
      </c>
      <c r="D4332" s="2" t="s">
        <v>50015</v>
      </c>
      <c r="E4332" s="2" t="s">
        <v>50016</v>
      </c>
      <c r="F4332" s="2" t="s">
        <v>50017</v>
      </c>
      <c r="G4332" s="2" t="s">
        <v>50018</v>
      </c>
      <c r="H4332" s="2" t="s">
        <v>97</v>
      </c>
      <c r="I4332" s="2">
        <v>124.86969999999999</v>
      </c>
      <c r="J4332" s="2">
        <v>-0.556375227686702</v>
      </c>
      <c r="K4332" s="2">
        <v>6.5</v>
      </c>
      <c r="L4332" s="2">
        <v>2.18599997460842</v>
      </c>
      <c r="M4332" s="2">
        <v>2</v>
      </c>
      <c r="N4332" s="2" t="s">
        <v>50019</v>
      </c>
      <c r="O4332" s="2" t="s">
        <v>50020</v>
      </c>
      <c r="P4332" s="2">
        <v>2</v>
      </c>
      <c r="Q4332" s="2">
        <v>2</v>
      </c>
      <c r="R4332" s="2">
        <v>2</v>
      </c>
      <c r="S4332" s="2" t="s">
        <v>50021</v>
      </c>
      <c r="T4332" s="2" t="s">
        <v>50022</v>
      </c>
      <c r="U4332" s="2" t="s">
        <v>50021</v>
      </c>
      <c r="V4332" s="2">
        <v>0</v>
      </c>
      <c r="W4332" s="2">
        <v>0</v>
      </c>
      <c r="X4332" s="2">
        <v>0</v>
      </c>
      <c r="Y4332" s="2" t="s">
        <v>109</v>
      </c>
      <c r="Z4332" s="2" t="s">
        <v>109</v>
      </c>
      <c r="AA4332" s="2" t="s">
        <v>109</v>
      </c>
      <c r="AB4332" s="2">
        <v>0</v>
      </c>
      <c r="AC4332" s="2">
        <v>0</v>
      </c>
      <c r="AD4332" s="2">
        <v>0</v>
      </c>
      <c r="AE4332" s="2" t="s">
        <v>109</v>
      </c>
      <c r="AF4332" s="2" t="s">
        <v>109</v>
      </c>
      <c r="AG4332" s="2" t="s">
        <v>109</v>
      </c>
      <c r="AH4332" s="2">
        <v>1.06659603118896</v>
      </c>
      <c r="AI4332" s="2">
        <v>0.88715600967407204</v>
      </c>
      <c r="AJ4332" s="2">
        <v>0.77268058061599698</v>
      </c>
      <c r="AK4332" s="2">
        <v>1.1912419795989999</v>
      </c>
      <c r="AL4332" s="2">
        <v>0.86297851800918601</v>
      </c>
      <c r="AM4332" s="2">
        <v>1.3677289485931401</v>
      </c>
      <c r="AN4332" s="2">
        <v>0</v>
      </c>
      <c r="AO4332" s="2">
        <v>0</v>
      </c>
      <c r="AP4332" s="2">
        <v>0</v>
      </c>
      <c r="AQ4332" s="2">
        <v>0</v>
      </c>
      <c r="AR4332" s="2">
        <v>0</v>
      </c>
      <c r="AS4332" s="2">
        <v>0</v>
      </c>
      <c r="AT4332" s="2">
        <v>0</v>
      </c>
      <c r="AU4332" s="2">
        <v>0</v>
      </c>
      <c r="AV4332" s="2">
        <v>0</v>
      </c>
      <c r="AW4332" s="2">
        <v>0</v>
      </c>
      <c r="AX4332" s="2">
        <v>0</v>
      </c>
      <c r="AY4332" s="2">
        <v>0</v>
      </c>
      <c r="AZ4332" s="2" t="s">
        <v>109</v>
      </c>
      <c r="BA4332" s="2" t="s">
        <v>109</v>
      </c>
      <c r="BB4332" s="2" t="s">
        <v>109</v>
      </c>
      <c r="BC4332" s="2" t="s">
        <v>109</v>
      </c>
      <c r="BD4332" s="2" t="s">
        <v>109</v>
      </c>
      <c r="BE4332" s="2" t="s">
        <v>109</v>
      </c>
      <c r="BF4332" s="2">
        <v>1.1912419795989999</v>
      </c>
      <c r="BG4332" s="2">
        <v>0.86297851800918601</v>
      </c>
      <c r="BH4332" s="2">
        <v>0</v>
      </c>
      <c r="BI4332" s="2">
        <v>0</v>
      </c>
      <c r="BJ4332" s="2">
        <v>0</v>
      </c>
      <c r="BK4332" s="2">
        <v>0</v>
      </c>
      <c r="BL4332" s="2">
        <v>1.1910000000000001</v>
      </c>
      <c r="BM4332" s="2" t="s">
        <v>109</v>
      </c>
      <c r="BN4332" s="2" t="s">
        <v>109</v>
      </c>
      <c r="BO4332" s="2">
        <v>0.86299999999999999</v>
      </c>
      <c r="BP4332" s="2" t="s">
        <v>109</v>
      </c>
      <c r="BQ4332" s="2" t="s">
        <v>109</v>
      </c>
      <c r="BR4332" s="2">
        <v>1.3677289485931401</v>
      </c>
      <c r="BS4332" s="2">
        <v>0</v>
      </c>
      <c r="BT4332" s="2">
        <v>0</v>
      </c>
      <c r="BU4332" s="2">
        <v>1.06659603118896</v>
      </c>
      <c r="BV4332" s="2">
        <v>0.88715600967407204</v>
      </c>
      <c r="BW4332" s="2">
        <v>0.77268058061599698</v>
      </c>
      <c r="BX4332" s="2">
        <v>0</v>
      </c>
      <c r="BY4332" s="2">
        <v>0</v>
      </c>
      <c r="BZ4332" s="2">
        <v>0</v>
      </c>
      <c r="CA4332" s="2">
        <v>0</v>
      </c>
      <c r="CB4332" s="2">
        <v>0</v>
      </c>
      <c r="CC4332" s="2">
        <v>0</v>
      </c>
      <c r="CD4332" s="2">
        <v>1.0669999999999999</v>
      </c>
      <c r="CE4332" s="2" t="s">
        <v>109</v>
      </c>
      <c r="CF4332" s="2" t="s">
        <v>109</v>
      </c>
      <c r="CG4332" s="2">
        <v>0.88700000000000001</v>
      </c>
      <c r="CH4332" s="2" t="s">
        <v>109</v>
      </c>
      <c r="CI4332" s="2" t="s">
        <v>109</v>
      </c>
      <c r="CJ4332" s="2">
        <v>0.77300000000000002</v>
      </c>
      <c r="CK4332" s="2" t="s">
        <v>109</v>
      </c>
      <c r="CL4332" s="2" t="s">
        <v>109</v>
      </c>
      <c r="CM4332" s="2">
        <v>1.3680000000000001</v>
      </c>
      <c r="CN4332" s="2" t="s">
        <v>109</v>
      </c>
      <c r="CO4332" s="2" t="s">
        <v>109</v>
      </c>
    </row>
    <row r="4333" spans="1:93" ht="15" x14ac:dyDescent="0.25">
      <c r="A4333" s="2">
        <v>4332</v>
      </c>
      <c r="B4333" s="2">
        <v>2.46</v>
      </c>
      <c r="C4333" s="2">
        <v>1.37</v>
      </c>
      <c r="D4333" s="2" t="s">
        <v>50023</v>
      </c>
      <c r="E4333" s="2" t="s">
        <v>50024</v>
      </c>
      <c r="F4333" s="2" t="s">
        <v>50025</v>
      </c>
      <c r="G4333" s="2" t="s">
        <v>50026</v>
      </c>
      <c r="H4333" s="2" t="s">
        <v>97</v>
      </c>
      <c r="I4333" s="2">
        <v>83.056200000000004</v>
      </c>
      <c r="J4333" s="2">
        <v>-0.36133879781420702</v>
      </c>
      <c r="K4333" s="2">
        <v>5.04</v>
      </c>
      <c r="L4333" s="2">
        <v>2.18599997460842</v>
      </c>
      <c r="M4333" s="2">
        <v>2</v>
      </c>
      <c r="N4333" s="2" t="s">
        <v>50027</v>
      </c>
      <c r="O4333" s="2" t="s">
        <v>50028</v>
      </c>
      <c r="P4333" s="2">
        <v>1</v>
      </c>
      <c r="Q4333" s="2">
        <v>1</v>
      </c>
      <c r="R4333" s="2">
        <v>1</v>
      </c>
      <c r="S4333" s="2" t="s">
        <v>50029</v>
      </c>
      <c r="T4333" s="2" t="s">
        <v>50030</v>
      </c>
      <c r="U4333" s="2" t="s">
        <v>50029</v>
      </c>
      <c r="V4333" s="2">
        <v>0</v>
      </c>
      <c r="W4333" s="2">
        <v>0</v>
      </c>
      <c r="X4333" s="2">
        <v>0</v>
      </c>
      <c r="Y4333" s="2" t="s">
        <v>109</v>
      </c>
      <c r="Z4333" s="2" t="s">
        <v>109</v>
      </c>
      <c r="AA4333" s="2" t="s">
        <v>109</v>
      </c>
      <c r="AB4333" s="2">
        <v>2</v>
      </c>
      <c r="AC4333" s="2">
        <v>2</v>
      </c>
      <c r="AD4333" s="2">
        <v>1</v>
      </c>
      <c r="AE4333" s="2" t="s">
        <v>50031</v>
      </c>
      <c r="AF4333" s="2" t="s">
        <v>50032</v>
      </c>
      <c r="AG4333" s="2" t="s">
        <v>50033</v>
      </c>
      <c r="AH4333" s="2">
        <v>1.3061709403991699</v>
      </c>
      <c r="AI4333" s="2">
        <v>1.0964779853820801</v>
      </c>
      <c r="AJ4333" s="2">
        <v>1.06659603118896</v>
      </c>
      <c r="AK4333" s="2">
        <v>1.18032097816467</v>
      </c>
      <c r="AL4333" s="2">
        <v>0.96382898092269897</v>
      </c>
      <c r="AM4333" s="2">
        <v>1.21338903903961</v>
      </c>
      <c r="AN4333" s="2">
        <v>0</v>
      </c>
      <c r="AO4333" s="2">
        <v>0</v>
      </c>
      <c r="AP4333" s="2">
        <v>0</v>
      </c>
      <c r="AQ4333" s="2">
        <v>0</v>
      </c>
      <c r="AR4333" s="2">
        <v>0</v>
      </c>
      <c r="AS4333" s="2">
        <v>0</v>
      </c>
      <c r="AT4333" s="2">
        <v>0.98174792528152499</v>
      </c>
      <c r="AU4333" s="2">
        <v>0.93756198883056596</v>
      </c>
      <c r="AV4333" s="2">
        <v>0.87096357345581099</v>
      </c>
      <c r="AW4333" s="2">
        <v>1.0375280380248999</v>
      </c>
      <c r="AX4333" s="2">
        <v>0.92044961452484098</v>
      </c>
      <c r="AY4333" s="2">
        <v>1.1168630123138401</v>
      </c>
      <c r="AZ4333" s="2">
        <v>0.36079259387881202</v>
      </c>
      <c r="BA4333" s="2">
        <v>0.23374970592620101</v>
      </c>
      <c r="BB4333" s="2">
        <v>0.54383543885930796</v>
      </c>
      <c r="BC4333" s="2">
        <v>0.88880093813810801</v>
      </c>
      <c r="BD4333" s="2">
        <v>0.77796513019810998</v>
      </c>
      <c r="BE4333" s="2">
        <v>0.169502062388103</v>
      </c>
      <c r="BF4333" s="2">
        <v>1.18032097816467</v>
      </c>
      <c r="BG4333" s="2">
        <v>0.96382898092269897</v>
      </c>
      <c r="BH4333" s="2">
        <v>0</v>
      </c>
      <c r="BI4333" s="2">
        <v>0</v>
      </c>
      <c r="BJ4333" s="2">
        <v>1.0375280380248999</v>
      </c>
      <c r="BK4333" s="2">
        <v>0.92044961452484098</v>
      </c>
      <c r="BL4333" s="2">
        <v>1.109</v>
      </c>
      <c r="BM4333" s="2">
        <v>9.1051999999999994E-2</v>
      </c>
      <c r="BN4333" s="2" t="s">
        <v>109</v>
      </c>
      <c r="BO4333" s="2">
        <v>0.94199999999999995</v>
      </c>
      <c r="BP4333" s="2">
        <v>3.2557999999999997E-2</v>
      </c>
      <c r="BQ4333" s="2" t="s">
        <v>109</v>
      </c>
      <c r="BR4333" s="2">
        <v>1.21338903903961</v>
      </c>
      <c r="BS4333" s="2">
        <v>0</v>
      </c>
      <c r="BT4333" s="2">
        <v>1.1168630123138401</v>
      </c>
      <c r="BU4333" s="2">
        <v>1.3061709403991699</v>
      </c>
      <c r="BV4333" s="2">
        <v>1.0964779853820801</v>
      </c>
      <c r="BW4333" s="2">
        <v>1.06659603118896</v>
      </c>
      <c r="BX4333" s="2">
        <v>0</v>
      </c>
      <c r="BY4333" s="2">
        <v>0</v>
      </c>
      <c r="BZ4333" s="2">
        <v>0</v>
      </c>
      <c r="CA4333" s="2">
        <v>0.98174792528152499</v>
      </c>
      <c r="CB4333" s="2">
        <v>0.93756198883056596</v>
      </c>
      <c r="CC4333" s="2">
        <v>0.87096357345581099</v>
      </c>
      <c r="CD4333" s="2">
        <v>1.1439999999999999</v>
      </c>
      <c r="CE4333" s="2">
        <v>0.20053299999999999</v>
      </c>
      <c r="CF4333" s="2" t="s">
        <v>109</v>
      </c>
      <c r="CG4333" s="2">
        <v>1.0169999999999999</v>
      </c>
      <c r="CH4333" s="2">
        <v>0.11049</v>
      </c>
      <c r="CI4333" s="2" t="s">
        <v>109</v>
      </c>
      <c r="CJ4333" s="2">
        <v>0.96899999999999997</v>
      </c>
      <c r="CK4333" s="2">
        <v>0.142791</v>
      </c>
      <c r="CL4333" s="2" t="s">
        <v>109</v>
      </c>
      <c r="CM4333" s="2">
        <v>1.165</v>
      </c>
      <c r="CN4333" s="2">
        <v>5.8581000000000001E-2</v>
      </c>
      <c r="CO4333" s="2" t="s">
        <v>109</v>
      </c>
    </row>
    <row r="4334" spans="1:93" ht="15" x14ac:dyDescent="0.25">
      <c r="A4334" s="2">
        <v>4333</v>
      </c>
      <c r="B4334" s="2">
        <v>2.2200000000000002</v>
      </c>
      <c r="C4334" s="2">
        <v>2.0299999999999998</v>
      </c>
      <c r="D4334" s="2" t="s">
        <v>50034</v>
      </c>
      <c r="E4334" s="2" t="s">
        <v>50035</v>
      </c>
      <c r="F4334" s="2" t="s">
        <v>50036</v>
      </c>
      <c r="G4334" s="2" t="s">
        <v>50037</v>
      </c>
      <c r="H4334" s="2" t="s">
        <v>97</v>
      </c>
      <c r="I4334" s="2">
        <v>56.430700000000002</v>
      </c>
      <c r="J4334" s="2">
        <v>-0.48970297029702903</v>
      </c>
      <c r="K4334" s="2">
        <v>7.19</v>
      </c>
      <c r="L4334" s="2">
        <v>2.1779999136924699</v>
      </c>
      <c r="M4334" s="2">
        <v>1</v>
      </c>
      <c r="N4334" s="2" t="s">
        <v>50034</v>
      </c>
      <c r="O4334" s="2" t="s">
        <v>50038</v>
      </c>
      <c r="P4334" s="2">
        <v>1</v>
      </c>
      <c r="Q4334" s="2">
        <v>2</v>
      </c>
      <c r="R4334" s="2">
        <v>1</v>
      </c>
      <c r="S4334" s="2" t="s">
        <v>50039</v>
      </c>
      <c r="T4334" s="2" t="s">
        <v>50040</v>
      </c>
      <c r="U4334" s="2" t="s">
        <v>50039</v>
      </c>
      <c r="V4334" s="2">
        <v>0</v>
      </c>
      <c r="W4334" s="2">
        <v>0</v>
      </c>
      <c r="X4334" s="2">
        <v>0</v>
      </c>
      <c r="Y4334" s="2" t="s">
        <v>109</v>
      </c>
      <c r="Z4334" s="2" t="s">
        <v>109</v>
      </c>
      <c r="AA4334" s="2" t="s">
        <v>109</v>
      </c>
      <c r="AB4334" s="2">
        <v>0</v>
      </c>
      <c r="AC4334" s="2">
        <v>0</v>
      </c>
      <c r="AD4334" s="2">
        <v>0</v>
      </c>
      <c r="AE4334" s="2" t="s">
        <v>109</v>
      </c>
      <c r="AF4334" s="2" t="s">
        <v>109</v>
      </c>
      <c r="AG4334" s="2" t="s">
        <v>109</v>
      </c>
      <c r="AH4334" s="2">
        <v>0.91201078891754195</v>
      </c>
      <c r="AI4334" s="2">
        <v>0.77983009815216098</v>
      </c>
      <c r="AJ4334" s="2">
        <v>0.92896640300750699</v>
      </c>
      <c r="AK4334" s="2">
        <v>1.1587769985198999</v>
      </c>
      <c r="AL4334" s="2">
        <v>1.18032097816467</v>
      </c>
      <c r="AM4334" s="2">
        <v>0.97274720668792702</v>
      </c>
      <c r="AN4334" s="2">
        <v>0</v>
      </c>
      <c r="AO4334" s="2">
        <v>0</v>
      </c>
      <c r="AP4334" s="2">
        <v>0</v>
      </c>
      <c r="AQ4334" s="2">
        <v>0</v>
      </c>
      <c r="AR4334" s="2">
        <v>0</v>
      </c>
      <c r="AS4334" s="2">
        <v>0</v>
      </c>
      <c r="AT4334" s="2">
        <v>0</v>
      </c>
      <c r="AU4334" s="2">
        <v>0</v>
      </c>
      <c r="AV4334" s="2">
        <v>0</v>
      </c>
      <c r="AW4334" s="2">
        <v>0</v>
      </c>
      <c r="AX4334" s="2">
        <v>0</v>
      </c>
      <c r="AY4334" s="2">
        <v>0</v>
      </c>
      <c r="AZ4334" s="2" t="s">
        <v>109</v>
      </c>
      <c r="BA4334" s="2" t="s">
        <v>109</v>
      </c>
      <c r="BB4334" s="2" t="s">
        <v>109</v>
      </c>
      <c r="BC4334" s="2" t="s">
        <v>109</v>
      </c>
      <c r="BD4334" s="2" t="s">
        <v>109</v>
      </c>
      <c r="BE4334" s="2" t="s">
        <v>109</v>
      </c>
      <c r="BF4334" s="2">
        <v>1.1587769985198999</v>
      </c>
      <c r="BG4334" s="2">
        <v>1.18032097816467</v>
      </c>
      <c r="BH4334" s="2">
        <v>0</v>
      </c>
      <c r="BI4334" s="2">
        <v>0</v>
      </c>
      <c r="BJ4334" s="2">
        <v>0</v>
      </c>
      <c r="BK4334" s="2">
        <v>0</v>
      </c>
      <c r="BL4334" s="2">
        <v>1.159</v>
      </c>
      <c r="BM4334" s="2" t="s">
        <v>109</v>
      </c>
      <c r="BN4334" s="2" t="s">
        <v>109</v>
      </c>
      <c r="BO4334" s="2">
        <v>1.18</v>
      </c>
      <c r="BP4334" s="2" t="s">
        <v>109</v>
      </c>
      <c r="BQ4334" s="2" t="s">
        <v>109</v>
      </c>
      <c r="BR4334" s="2">
        <v>0.97274720668792702</v>
      </c>
      <c r="BS4334" s="2">
        <v>0</v>
      </c>
      <c r="BT4334" s="2">
        <v>0</v>
      </c>
      <c r="BU4334" s="2">
        <v>0.91201078891754195</v>
      </c>
      <c r="BV4334" s="2">
        <v>0.77983009815216098</v>
      </c>
      <c r="BW4334" s="2">
        <v>0.92896640300750699</v>
      </c>
      <c r="BX4334" s="2">
        <v>0</v>
      </c>
      <c r="BY4334" s="2">
        <v>0</v>
      </c>
      <c r="BZ4334" s="2">
        <v>0</v>
      </c>
      <c r="CA4334" s="2">
        <v>0</v>
      </c>
      <c r="CB4334" s="2">
        <v>0</v>
      </c>
      <c r="CC4334" s="2">
        <v>0</v>
      </c>
      <c r="CD4334" s="2">
        <v>0.91200000000000003</v>
      </c>
      <c r="CE4334" s="2" t="s">
        <v>109</v>
      </c>
      <c r="CF4334" s="2" t="s">
        <v>109</v>
      </c>
      <c r="CG4334" s="2">
        <v>0.78</v>
      </c>
      <c r="CH4334" s="2" t="s">
        <v>109</v>
      </c>
      <c r="CI4334" s="2" t="s">
        <v>109</v>
      </c>
      <c r="CJ4334" s="2">
        <v>0.92900000000000005</v>
      </c>
      <c r="CK4334" s="2" t="s">
        <v>109</v>
      </c>
      <c r="CL4334" s="2" t="s">
        <v>109</v>
      </c>
      <c r="CM4334" s="2">
        <v>0.97299999999999998</v>
      </c>
      <c r="CN4334" s="2" t="s">
        <v>109</v>
      </c>
      <c r="CO4334" s="2" t="s">
        <v>109</v>
      </c>
    </row>
    <row r="4335" spans="1:93" ht="15" x14ac:dyDescent="0.25">
      <c r="A4335" s="2">
        <v>4334</v>
      </c>
      <c r="B4335" s="2">
        <v>1.7</v>
      </c>
      <c r="C4335" s="2">
        <v>1.45</v>
      </c>
      <c r="D4335" s="2" t="s">
        <v>50041</v>
      </c>
      <c r="E4335" s="2" t="s">
        <v>50042</v>
      </c>
      <c r="F4335" s="2" t="s">
        <v>50043</v>
      </c>
      <c r="G4335" s="2" t="s">
        <v>50044</v>
      </c>
      <c r="H4335" s="2" t="s">
        <v>97</v>
      </c>
      <c r="I4335" s="2">
        <v>37.397799999999997</v>
      </c>
      <c r="J4335" s="2">
        <v>-1.0071207430340501</v>
      </c>
      <c r="K4335" s="2">
        <v>9.34</v>
      </c>
      <c r="L4335" s="2">
        <v>2.1670000627636901</v>
      </c>
      <c r="M4335" s="2">
        <v>1</v>
      </c>
      <c r="N4335" s="2" t="s">
        <v>50041</v>
      </c>
      <c r="O4335" s="2" t="s">
        <v>50045</v>
      </c>
      <c r="P4335" s="2">
        <v>0</v>
      </c>
      <c r="Q4335" s="2">
        <v>0</v>
      </c>
      <c r="R4335" s="2">
        <v>0</v>
      </c>
      <c r="S4335" s="2" t="s">
        <v>109</v>
      </c>
      <c r="T4335" s="2" t="s">
        <v>109</v>
      </c>
      <c r="U4335" s="2" t="s">
        <v>109</v>
      </c>
      <c r="V4335" s="2">
        <v>1</v>
      </c>
      <c r="W4335" s="2">
        <v>1</v>
      </c>
      <c r="X4335" s="2">
        <v>1</v>
      </c>
      <c r="Y4335" s="2" t="s">
        <v>50046</v>
      </c>
      <c r="Z4335" s="2" t="s">
        <v>50047</v>
      </c>
      <c r="AA4335" s="2" t="s">
        <v>50046</v>
      </c>
      <c r="AB4335" s="2">
        <v>0</v>
      </c>
      <c r="AC4335" s="2">
        <v>0</v>
      </c>
      <c r="AD4335" s="2">
        <v>0</v>
      </c>
      <c r="AE4335" s="2" t="s">
        <v>109</v>
      </c>
      <c r="AF4335" s="2" t="s">
        <v>109</v>
      </c>
      <c r="AG4335" s="2" t="s">
        <v>109</v>
      </c>
      <c r="AH4335" s="2">
        <v>0</v>
      </c>
      <c r="AI4335" s="2">
        <v>0</v>
      </c>
      <c r="AJ4335" s="2">
        <v>0</v>
      </c>
      <c r="AK4335" s="2">
        <v>0</v>
      </c>
      <c r="AL4335" s="2">
        <v>0</v>
      </c>
      <c r="AM4335" s="2">
        <v>0</v>
      </c>
      <c r="AN4335" s="2">
        <v>0</v>
      </c>
      <c r="AO4335" s="2">
        <v>0</v>
      </c>
      <c r="AP4335" s="2">
        <v>0</v>
      </c>
      <c r="AQ4335" s="2">
        <v>0</v>
      </c>
      <c r="AR4335" s="2">
        <v>0</v>
      </c>
      <c r="AS4335" s="2">
        <v>0</v>
      </c>
      <c r="AT4335" s="2">
        <v>0</v>
      </c>
      <c r="AU4335" s="2">
        <v>0</v>
      </c>
      <c r="AV4335" s="2">
        <v>0</v>
      </c>
      <c r="AW4335" s="2">
        <v>0</v>
      </c>
      <c r="AX4335" s="2">
        <v>0</v>
      </c>
      <c r="AY4335" s="2">
        <v>0</v>
      </c>
      <c r="AZ4335" s="2" t="s">
        <v>109</v>
      </c>
      <c r="BA4335" s="2" t="s">
        <v>109</v>
      </c>
      <c r="BB4335" s="2" t="s">
        <v>109</v>
      </c>
      <c r="BC4335" s="2" t="s">
        <v>109</v>
      </c>
      <c r="BD4335" s="2" t="s">
        <v>109</v>
      </c>
      <c r="BE4335" s="2" t="s">
        <v>109</v>
      </c>
      <c r="BF4335" s="2">
        <v>0</v>
      </c>
      <c r="BG4335" s="2">
        <v>0</v>
      </c>
      <c r="BH4335" s="2">
        <v>0</v>
      </c>
      <c r="BI4335" s="2">
        <v>0</v>
      </c>
      <c r="BJ4335" s="2">
        <v>0</v>
      </c>
      <c r="BK4335" s="2">
        <v>0</v>
      </c>
      <c r="BL4335" s="2">
        <v>0</v>
      </c>
      <c r="BM4335" s="2" t="s">
        <v>109</v>
      </c>
      <c r="BN4335" s="2" t="s">
        <v>109</v>
      </c>
      <c r="BO4335" s="2">
        <v>0</v>
      </c>
      <c r="BP4335" s="2" t="s">
        <v>109</v>
      </c>
      <c r="BQ4335" s="2" t="s">
        <v>109</v>
      </c>
      <c r="BR4335" s="2">
        <v>0</v>
      </c>
      <c r="BS4335" s="2">
        <v>0</v>
      </c>
      <c r="BT4335" s="2">
        <v>0</v>
      </c>
      <c r="BU4335" s="2">
        <v>0</v>
      </c>
      <c r="BV4335" s="2">
        <v>0</v>
      </c>
      <c r="BW4335" s="2">
        <v>0</v>
      </c>
      <c r="BX4335" s="2">
        <v>0</v>
      </c>
      <c r="BY4335" s="2">
        <v>0</v>
      </c>
      <c r="BZ4335" s="2">
        <v>0</v>
      </c>
      <c r="CA4335" s="2">
        <v>0</v>
      </c>
      <c r="CB4335" s="2">
        <v>0</v>
      </c>
      <c r="CC4335" s="2">
        <v>0</v>
      </c>
      <c r="CD4335" s="2">
        <v>0</v>
      </c>
      <c r="CE4335" s="2" t="s">
        <v>109</v>
      </c>
      <c r="CF4335" s="2" t="s">
        <v>109</v>
      </c>
      <c r="CG4335" s="2">
        <v>0</v>
      </c>
      <c r="CH4335" s="2" t="s">
        <v>109</v>
      </c>
      <c r="CI4335" s="2" t="s">
        <v>109</v>
      </c>
      <c r="CJ4335" s="2">
        <v>0</v>
      </c>
      <c r="CK4335" s="2" t="s">
        <v>109</v>
      </c>
      <c r="CL4335" s="2" t="s">
        <v>109</v>
      </c>
      <c r="CM4335" s="2">
        <v>0</v>
      </c>
      <c r="CN4335" s="2" t="s">
        <v>109</v>
      </c>
      <c r="CO4335" s="2" t="s">
        <v>109</v>
      </c>
    </row>
    <row r="4336" spans="1:93" ht="15" x14ac:dyDescent="0.25">
      <c r="A4336" s="2">
        <v>4335</v>
      </c>
      <c r="B4336" s="2">
        <v>2.58</v>
      </c>
      <c r="C4336" s="2">
        <v>1.57</v>
      </c>
      <c r="D4336" s="2" t="s">
        <v>50048</v>
      </c>
      <c r="E4336" s="2" t="s">
        <v>50049</v>
      </c>
      <c r="F4336" s="2" t="s">
        <v>50050</v>
      </c>
      <c r="G4336" s="2" t="s">
        <v>50051</v>
      </c>
      <c r="H4336" s="2" t="s">
        <v>97</v>
      </c>
      <c r="I4336" s="2">
        <v>60.219299999999997</v>
      </c>
      <c r="J4336" s="2">
        <v>-8.9350180505415197E-2</v>
      </c>
      <c r="K4336" s="2">
        <v>6.15</v>
      </c>
      <c r="L4336" s="2">
        <v>2.1660000085830702</v>
      </c>
      <c r="M4336" s="2">
        <v>2</v>
      </c>
      <c r="N4336" s="2" t="s">
        <v>50052</v>
      </c>
      <c r="O4336" s="2" t="s">
        <v>50053</v>
      </c>
      <c r="P4336" s="2">
        <v>0</v>
      </c>
      <c r="Q4336" s="2">
        <v>0</v>
      </c>
      <c r="R4336" s="2">
        <v>0</v>
      </c>
      <c r="S4336" s="2" t="s">
        <v>109</v>
      </c>
      <c r="T4336" s="2" t="s">
        <v>109</v>
      </c>
      <c r="U4336" s="2" t="s">
        <v>109</v>
      </c>
      <c r="V4336" s="2">
        <v>0</v>
      </c>
      <c r="W4336" s="2">
        <v>0</v>
      </c>
      <c r="X4336" s="2">
        <v>0</v>
      </c>
      <c r="Y4336" s="2" t="s">
        <v>109</v>
      </c>
      <c r="Z4336" s="2" t="s">
        <v>109</v>
      </c>
      <c r="AA4336" s="2" t="s">
        <v>109</v>
      </c>
      <c r="AB4336" s="2">
        <v>2</v>
      </c>
      <c r="AC4336" s="2">
        <v>2</v>
      </c>
      <c r="AD4336" s="2">
        <v>2</v>
      </c>
      <c r="AE4336" s="2" t="s">
        <v>50054</v>
      </c>
      <c r="AF4336" s="2" t="s">
        <v>50055</v>
      </c>
      <c r="AG4336" s="2" t="s">
        <v>50054</v>
      </c>
      <c r="AH4336" s="2">
        <v>0</v>
      </c>
      <c r="AI4336" s="2">
        <v>0</v>
      </c>
      <c r="AJ4336" s="2">
        <v>0</v>
      </c>
      <c r="AK4336" s="2">
        <v>0</v>
      </c>
      <c r="AL4336" s="2">
        <v>0</v>
      </c>
      <c r="AM4336" s="2">
        <v>0</v>
      </c>
      <c r="AN4336" s="2">
        <v>0</v>
      </c>
      <c r="AO4336" s="2">
        <v>0</v>
      </c>
      <c r="AP4336" s="2">
        <v>0</v>
      </c>
      <c r="AQ4336" s="2">
        <v>0</v>
      </c>
      <c r="AR4336" s="2">
        <v>0</v>
      </c>
      <c r="AS4336" s="2">
        <v>0</v>
      </c>
      <c r="AT4336" s="2">
        <v>0.89536482095718395</v>
      </c>
      <c r="AU4336" s="2">
        <v>0.95499259233474698</v>
      </c>
      <c r="AV4336" s="2">
        <v>1.02801597118378</v>
      </c>
      <c r="AW4336" s="2">
        <v>0.92896640300750699</v>
      </c>
      <c r="AX4336" s="2">
        <v>1.06659603118896</v>
      </c>
      <c r="AY4336" s="2">
        <v>0.86297851800918601</v>
      </c>
      <c r="AZ4336" s="2" t="s">
        <v>109</v>
      </c>
      <c r="BA4336" s="2" t="s">
        <v>109</v>
      </c>
      <c r="BB4336" s="2" t="s">
        <v>109</v>
      </c>
      <c r="BC4336" s="2" t="s">
        <v>109</v>
      </c>
      <c r="BD4336" s="2" t="s">
        <v>109</v>
      </c>
      <c r="BE4336" s="2" t="s">
        <v>109</v>
      </c>
      <c r="BF4336" s="2">
        <v>0</v>
      </c>
      <c r="BG4336" s="2">
        <v>0</v>
      </c>
      <c r="BH4336" s="2">
        <v>0</v>
      </c>
      <c r="BI4336" s="2">
        <v>0</v>
      </c>
      <c r="BJ4336" s="2">
        <v>0.92896640300750699</v>
      </c>
      <c r="BK4336" s="2">
        <v>1.06659603118896</v>
      </c>
      <c r="BL4336" s="2">
        <v>0.92900000000000005</v>
      </c>
      <c r="BM4336" s="2" t="s">
        <v>109</v>
      </c>
      <c r="BN4336" s="2" t="s">
        <v>109</v>
      </c>
      <c r="BO4336" s="2">
        <v>1.0669999999999999</v>
      </c>
      <c r="BP4336" s="2" t="s">
        <v>109</v>
      </c>
      <c r="BQ4336" s="2" t="s">
        <v>109</v>
      </c>
      <c r="BR4336" s="2">
        <v>0</v>
      </c>
      <c r="BS4336" s="2">
        <v>0</v>
      </c>
      <c r="BT4336" s="2">
        <v>0.86297851800918601</v>
      </c>
      <c r="BU4336" s="2">
        <v>0</v>
      </c>
      <c r="BV4336" s="2">
        <v>0</v>
      </c>
      <c r="BW4336" s="2">
        <v>0</v>
      </c>
      <c r="BX4336" s="2">
        <v>0</v>
      </c>
      <c r="BY4336" s="2">
        <v>0</v>
      </c>
      <c r="BZ4336" s="2">
        <v>0</v>
      </c>
      <c r="CA4336" s="2">
        <v>0.89536482095718395</v>
      </c>
      <c r="CB4336" s="2">
        <v>0.95499259233474698</v>
      </c>
      <c r="CC4336" s="2">
        <v>1.02801597118378</v>
      </c>
      <c r="CD4336" s="2">
        <v>0.89500000000000002</v>
      </c>
      <c r="CE4336" s="2" t="s">
        <v>109</v>
      </c>
      <c r="CF4336" s="2" t="s">
        <v>109</v>
      </c>
      <c r="CG4336" s="2">
        <v>0.95499999999999996</v>
      </c>
      <c r="CH4336" s="2" t="s">
        <v>109</v>
      </c>
      <c r="CI4336" s="2" t="s">
        <v>109</v>
      </c>
      <c r="CJ4336" s="2">
        <v>1.028</v>
      </c>
      <c r="CK4336" s="2" t="s">
        <v>109</v>
      </c>
      <c r="CL4336" s="2" t="s">
        <v>109</v>
      </c>
      <c r="CM4336" s="2">
        <v>0.86299999999999999</v>
      </c>
      <c r="CN4336" s="2" t="s">
        <v>109</v>
      </c>
      <c r="CO4336" s="2" t="s">
        <v>109</v>
      </c>
    </row>
    <row r="4337" spans="1:93" ht="15" x14ac:dyDescent="0.25">
      <c r="A4337" s="2">
        <v>4336</v>
      </c>
      <c r="B4337" s="2">
        <v>3.74</v>
      </c>
      <c r="C4337" s="2">
        <v>2.97</v>
      </c>
      <c r="D4337" s="2" t="s">
        <v>50056</v>
      </c>
      <c r="E4337" s="2" t="s">
        <v>50057</v>
      </c>
      <c r="F4337" s="2" t="s">
        <v>50058</v>
      </c>
      <c r="G4337" s="2" t="s">
        <v>50059</v>
      </c>
      <c r="H4337" s="2" t="s">
        <v>97</v>
      </c>
      <c r="I4337" s="2">
        <v>88.659800000000004</v>
      </c>
      <c r="J4337" s="2">
        <v>-0.179490445859873</v>
      </c>
      <c r="K4337" s="2">
        <v>5.0599999999999996</v>
      </c>
      <c r="L4337" s="2">
        <v>2.1660000085830702</v>
      </c>
      <c r="M4337" s="2">
        <v>2</v>
      </c>
      <c r="N4337" s="2" t="s">
        <v>50060</v>
      </c>
      <c r="O4337" s="2" t="s">
        <v>50061</v>
      </c>
      <c r="P4337" s="2">
        <v>0</v>
      </c>
      <c r="Q4337" s="2">
        <v>0</v>
      </c>
      <c r="R4337" s="2">
        <v>0</v>
      </c>
      <c r="S4337" s="2" t="s">
        <v>109</v>
      </c>
      <c r="T4337" s="2" t="s">
        <v>109</v>
      </c>
      <c r="U4337" s="2" t="s">
        <v>109</v>
      </c>
      <c r="V4337" s="2">
        <v>2</v>
      </c>
      <c r="W4337" s="2">
        <v>2</v>
      </c>
      <c r="X4337" s="2">
        <v>2</v>
      </c>
      <c r="Y4337" s="2" t="s">
        <v>50062</v>
      </c>
      <c r="Z4337" s="2" t="s">
        <v>50063</v>
      </c>
      <c r="AA4337" s="2" t="s">
        <v>50062</v>
      </c>
      <c r="AB4337" s="2">
        <v>0</v>
      </c>
      <c r="AC4337" s="2">
        <v>0</v>
      </c>
      <c r="AD4337" s="2">
        <v>0</v>
      </c>
      <c r="AE4337" s="2" t="s">
        <v>109</v>
      </c>
      <c r="AF4337" s="2" t="s">
        <v>109</v>
      </c>
      <c r="AG4337" s="2" t="s">
        <v>109</v>
      </c>
      <c r="AH4337" s="2">
        <v>0</v>
      </c>
      <c r="AI4337" s="2">
        <v>0</v>
      </c>
      <c r="AJ4337" s="2">
        <v>0</v>
      </c>
      <c r="AK4337" s="2">
        <v>0</v>
      </c>
      <c r="AL4337" s="2">
        <v>0</v>
      </c>
      <c r="AM4337" s="2">
        <v>0</v>
      </c>
      <c r="AN4337" s="2">
        <v>1.08642601966858</v>
      </c>
      <c r="AO4337" s="2">
        <v>0.88715600967407204</v>
      </c>
      <c r="AP4337" s="2">
        <v>1.05681800842285</v>
      </c>
      <c r="AQ4337" s="2">
        <v>1.21338903903961</v>
      </c>
      <c r="AR4337" s="2">
        <v>1.18032097816467</v>
      </c>
      <c r="AS4337" s="2">
        <v>1.02801597118378</v>
      </c>
      <c r="AT4337" s="2">
        <v>0</v>
      </c>
      <c r="AU4337" s="2">
        <v>0</v>
      </c>
      <c r="AV4337" s="2">
        <v>0</v>
      </c>
      <c r="AW4337" s="2">
        <v>0</v>
      </c>
      <c r="AX4337" s="2">
        <v>0</v>
      </c>
      <c r="AY4337" s="2">
        <v>0</v>
      </c>
      <c r="AZ4337" s="2" t="s">
        <v>109</v>
      </c>
      <c r="BA4337" s="2" t="s">
        <v>109</v>
      </c>
      <c r="BB4337" s="2" t="s">
        <v>109</v>
      </c>
      <c r="BC4337" s="2" t="s">
        <v>109</v>
      </c>
      <c r="BD4337" s="2" t="s">
        <v>109</v>
      </c>
      <c r="BE4337" s="2" t="s">
        <v>109</v>
      </c>
      <c r="BF4337" s="2">
        <v>0</v>
      </c>
      <c r="BG4337" s="2">
        <v>0</v>
      </c>
      <c r="BH4337" s="2">
        <v>1.21338903903961</v>
      </c>
      <c r="BI4337" s="2">
        <v>1.18032097816467</v>
      </c>
      <c r="BJ4337" s="2">
        <v>0</v>
      </c>
      <c r="BK4337" s="2">
        <v>0</v>
      </c>
      <c r="BL4337" s="2">
        <v>1.2130000000000001</v>
      </c>
      <c r="BM4337" s="2" t="s">
        <v>109</v>
      </c>
      <c r="BN4337" s="2" t="s">
        <v>109</v>
      </c>
      <c r="BO4337" s="2">
        <v>1.18</v>
      </c>
      <c r="BP4337" s="2" t="s">
        <v>109</v>
      </c>
      <c r="BQ4337" s="2" t="s">
        <v>109</v>
      </c>
      <c r="BR4337" s="2">
        <v>0</v>
      </c>
      <c r="BS4337" s="2">
        <v>1.02801597118378</v>
      </c>
      <c r="BT4337" s="2">
        <v>0</v>
      </c>
      <c r="BU4337" s="2">
        <v>0</v>
      </c>
      <c r="BV4337" s="2">
        <v>0</v>
      </c>
      <c r="BW4337" s="2">
        <v>0</v>
      </c>
      <c r="BX4337" s="2">
        <v>1.08642601966858</v>
      </c>
      <c r="BY4337" s="2">
        <v>0.88715600967407204</v>
      </c>
      <c r="BZ4337" s="2">
        <v>1.05681800842285</v>
      </c>
      <c r="CA4337" s="2">
        <v>0</v>
      </c>
      <c r="CB4337" s="2">
        <v>0</v>
      </c>
      <c r="CC4337" s="2">
        <v>0</v>
      </c>
      <c r="CD4337" s="2">
        <v>1.0860000000000001</v>
      </c>
      <c r="CE4337" s="2" t="s">
        <v>109</v>
      </c>
      <c r="CF4337" s="2" t="s">
        <v>109</v>
      </c>
      <c r="CG4337" s="2">
        <v>0.88700000000000001</v>
      </c>
      <c r="CH4337" s="2" t="s">
        <v>109</v>
      </c>
      <c r="CI4337" s="2" t="s">
        <v>109</v>
      </c>
      <c r="CJ4337" s="2">
        <v>1.0569999999999999</v>
      </c>
      <c r="CK4337" s="2" t="s">
        <v>109</v>
      </c>
      <c r="CL4337" s="2" t="s">
        <v>109</v>
      </c>
      <c r="CM4337" s="2">
        <v>1.028</v>
      </c>
      <c r="CN4337" s="2" t="s">
        <v>109</v>
      </c>
      <c r="CO4337" s="2" t="s">
        <v>109</v>
      </c>
    </row>
    <row r="4338" spans="1:93" ht="15" x14ac:dyDescent="0.25">
      <c r="A4338" s="2">
        <v>4337</v>
      </c>
      <c r="B4338" s="2">
        <v>2.4500000000000002</v>
      </c>
      <c r="C4338" s="2">
        <v>2.0099999999999998</v>
      </c>
      <c r="D4338" s="2" t="s">
        <v>50064</v>
      </c>
      <c r="E4338" s="2" t="s">
        <v>50065</v>
      </c>
      <c r="F4338" s="2" t="s">
        <v>50066</v>
      </c>
      <c r="G4338" s="2" t="s">
        <v>50067</v>
      </c>
      <c r="H4338" s="2" t="s">
        <v>97</v>
      </c>
      <c r="I4338" s="2">
        <v>92.931100000000001</v>
      </c>
      <c r="J4338" s="2">
        <v>-0.87743097238895695</v>
      </c>
      <c r="K4338" s="2">
        <v>6.01</v>
      </c>
      <c r="L4338" s="2">
        <v>2.1609999239444702</v>
      </c>
      <c r="M4338" s="2">
        <v>1</v>
      </c>
      <c r="N4338" s="2" t="s">
        <v>50068</v>
      </c>
      <c r="O4338" s="2" t="s">
        <v>50069</v>
      </c>
      <c r="P4338" s="2">
        <v>1</v>
      </c>
      <c r="Q4338" s="2">
        <v>1</v>
      </c>
      <c r="R4338" s="2">
        <v>1</v>
      </c>
      <c r="S4338" s="2" t="s">
        <v>50070</v>
      </c>
      <c r="T4338" s="2" t="s">
        <v>50071</v>
      </c>
      <c r="U4338" s="2" t="s">
        <v>50070</v>
      </c>
      <c r="V4338" s="2">
        <v>0</v>
      </c>
      <c r="W4338" s="2">
        <v>0</v>
      </c>
      <c r="X4338" s="2">
        <v>0</v>
      </c>
      <c r="Y4338" s="2" t="s">
        <v>109</v>
      </c>
      <c r="Z4338" s="2" t="s">
        <v>109</v>
      </c>
      <c r="AA4338" s="2" t="s">
        <v>109</v>
      </c>
      <c r="AB4338" s="2">
        <v>0</v>
      </c>
      <c r="AC4338" s="2">
        <v>0</v>
      </c>
      <c r="AD4338" s="2">
        <v>0</v>
      </c>
      <c r="AE4338" s="2" t="s">
        <v>109</v>
      </c>
      <c r="AF4338" s="2" t="s">
        <v>109</v>
      </c>
      <c r="AG4338" s="2" t="s">
        <v>109</v>
      </c>
      <c r="AH4338" s="2">
        <v>0.91201078891754195</v>
      </c>
      <c r="AI4338" s="2">
        <v>0.89536482095718395</v>
      </c>
      <c r="AJ4338" s="2">
        <v>0.809095919132233</v>
      </c>
      <c r="AK4338" s="2">
        <v>1.0092530250549301</v>
      </c>
      <c r="AL4338" s="2">
        <v>0.89536482095718395</v>
      </c>
      <c r="AM4338" s="2">
        <v>1.1168630123138401</v>
      </c>
      <c r="AN4338" s="2">
        <v>0</v>
      </c>
      <c r="AO4338" s="2">
        <v>0</v>
      </c>
      <c r="AP4338" s="2">
        <v>0</v>
      </c>
      <c r="AQ4338" s="2">
        <v>0</v>
      </c>
      <c r="AR4338" s="2">
        <v>0</v>
      </c>
      <c r="AS4338" s="2">
        <v>0</v>
      </c>
      <c r="AT4338" s="2">
        <v>0</v>
      </c>
      <c r="AU4338" s="2">
        <v>0</v>
      </c>
      <c r="AV4338" s="2">
        <v>0</v>
      </c>
      <c r="AW4338" s="2">
        <v>0</v>
      </c>
      <c r="AX4338" s="2">
        <v>0</v>
      </c>
      <c r="AY4338" s="2">
        <v>0</v>
      </c>
      <c r="AZ4338" s="2" t="s">
        <v>109</v>
      </c>
      <c r="BA4338" s="2" t="s">
        <v>109</v>
      </c>
      <c r="BB4338" s="2" t="s">
        <v>109</v>
      </c>
      <c r="BC4338" s="2" t="s">
        <v>109</v>
      </c>
      <c r="BD4338" s="2" t="s">
        <v>109</v>
      </c>
      <c r="BE4338" s="2" t="s">
        <v>109</v>
      </c>
      <c r="BF4338" s="2">
        <v>1.0092530250549301</v>
      </c>
      <c r="BG4338" s="2">
        <v>0.89536482095718395</v>
      </c>
      <c r="BH4338" s="2">
        <v>0</v>
      </c>
      <c r="BI4338" s="2">
        <v>0</v>
      </c>
      <c r="BJ4338" s="2">
        <v>0</v>
      </c>
      <c r="BK4338" s="2">
        <v>0</v>
      </c>
      <c r="BL4338" s="2">
        <v>1.0089999999999999</v>
      </c>
      <c r="BM4338" s="2" t="s">
        <v>109</v>
      </c>
      <c r="BN4338" s="2" t="s">
        <v>109</v>
      </c>
      <c r="BO4338" s="2">
        <v>0.89500000000000002</v>
      </c>
      <c r="BP4338" s="2" t="s">
        <v>109</v>
      </c>
      <c r="BQ4338" s="2" t="s">
        <v>109</v>
      </c>
      <c r="BR4338" s="2">
        <v>1.1168630123138401</v>
      </c>
      <c r="BS4338" s="2">
        <v>0</v>
      </c>
      <c r="BT4338" s="2">
        <v>0</v>
      </c>
      <c r="BU4338" s="2">
        <v>0.91201078891754195</v>
      </c>
      <c r="BV4338" s="2">
        <v>0.89536482095718395</v>
      </c>
      <c r="BW4338" s="2">
        <v>0.809095919132233</v>
      </c>
      <c r="BX4338" s="2">
        <v>0</v>
      </c>
      <c r="BY4338" s="2">
        <v>0</v>
      </c>
      <c r="BZ4338" s="2">
        <v>0</v>
      </c>
      <c r="CA4338" s="2">
        <v>0</v>
      </c>
      <c r="CB4338" s="2">
        <v>0</v>
      </c>
      <c r="CC4338" s="2">
        <v>0</v>
      </c>
      <c r="CD4338" s="2">
        <v>0.91200000000000003</v>
      </c>
      <c r="CE4338" s="2" t="s">
        <v>109</v>
      </c>
      <c r="CF4338" s="2" t="s">
        <v>109</v>
      </c>
      <c r="CG4338" s="2">
        <v>0.89500000000000002</v>
      </c>
      <c r="CH4338" s="2" t="s">
        <v>109</v>
      </c>
      <c r="CI4338" s="2" t="s">
        <v>109</v>
      </c>
      <c r="CJ4338" s="2">
        <v>0.80900000000000005</v>
      </c>
      <c r="CK4338" s="2" t="s">
        <v>109</v>
      </c>
      <c r="CL4338" s="2" t="s">
        <v>109</v>
      </c>
      <c r="CM4338" s="2">
        <v>1.117</v>
      </c>
      <c r="CN4338" s="2" t="s">
        <v>109</v>
      </c>
      <c r="CO4338" s="2" t="s">
        <v>109</v>
      </c>
    </row>
    <row r="4339" spans="1:93" ht="15" x14ac:dyDescent="0.25">
      <c r="A4339" s="2">
        <v>4338</v>
      </c>
      <c r="B4339" s="2">
        <v>8.9499999999999993</v>
      </c>
      <c r="C4339" s="2">
        <v>5.46</v>
      </c>
      <c r="D4339" s="2" t="s">
        <v>50072</v>
      </c>
      <c r="E4339" s="2" t="s">
        <v>50073</v>
      </c>
      <c r="F4339" s="2" t="s">
        <v>50074</v>
      </c>
      <c r="G4339" s="2" t="s">
        <v>50075</v>
      </c>
      <c r="H4339" s="2" t="s">
        <v>97</v>
      </c>
      <c r="I4339" s="2">
        <v>162.33500000000001</v>
      </c>
      <c r="J4339" s="2">
        <v>-0.655323590814198</v>
      </c>
      <c r="K4339" s="2">
        <v>4.93</v>
      </c>
      <c r="L4339" s="2">
        <v>2.1570000797510098</v>
      </c>
      <c r="M4339" s="2">
        <v>3</v>
      </c>
      <c r="N4339" s="2" t="s">
        <v>50072</v>
      </c>
      <c r="O4339" s="2" t="s">
        <v>50076</v>
      </c>
      <c r="P4339" s="2">
        <v>3</v>
      </c>
      <c r="Q4339" s="2">
        <v>3</v>
      </c>
      <c r="R4339" s="2">
        <v>3</v>
      </c>
      <c r="S4339" s="2" t="s">
        <v>50077</v>
      </c>
      <c r="T4339" s="2" t="s">
        <v>50078</v>
      </c>
      <c r="U4339" s="2" t="s">
        <v>50077</v>
      </c>
      <c r="V4339" s="2">
        <v>3</v>
      </c>
      <c r="W4339" s="2">
        <v>4</v>
      </c>
      <c r="X4339" s="2">
        <v>2</v>
      </c>
      <c r="Y4339" s="2" t="s">
        <v>50079</v>
      </c>
      <c r="Z4339" s="2" t="s">
        <v>50080</v>
      </c>
      <c r="AA4339" s="2" t="s">
        <v>50081</v>
      </c>
      <c r="AB4339" s="2">
        <v>2</v>
      </c>
      <c r="AC4339" s="2">
        <v>2</v>
      </c>
      <c r="AD4339" s="2">
        <v>1</v>
      </c>
      <c r="AE4339" s="2" t="s">
        <v>50082</v>
      </c>
      <c r="AF4339" s="2" t="s">
        <v>50083</v>
      </c>
      <c r="AG4339" s="2" t="s">
        <v>50084</v>
      </c>
      <c r="AH4339" s="2">
        <v>1</v>
      </c>
      <c r="AI4339" s="2">
        <v>1.02801597118378</v>
      </c>
      <c r="AJ4339" s="2">
        <v>0.97274720668792702</v>
      </c>
      <c r="AK4339" s="2">
        <v>0.96382898092269897</v>
      </c>
      <c r="AL4339" s="2">
        <v>0.93756198883056596</v>
      </c>
      <c r="AM4339" s="2">
        <v>1.0185910463333101</v>
      </c>
      <c r="AN4339" s="2">
        <v>1.0092530250549301</v>
      </c>
      <c r="AO4339" s="2">
        <v>0.97274720668792702</v>
      </c>
      <c r="AP4339" s="2">
        <v>0.90364938974380504</v>
      </c>
      <c r="AQ4339" s="2">
        <v>1.0375280380248999</v>
      </c>
      <c r="AR4339" s="2">
        <v>0.92044961452484098</v>
      </c>
      <c r="AS4339" s="2">
        <v>1.1168630123138401</v>
      </c>
      <c r="AT4339" s="2">
        <v>0.94623708724975597</v>
      </c>
      <c r="AU4339" s="2">
        <v>0.95499259233474698</v>
      </c>
      <c r="AV4339" s="2">
        <v>0.87902247905731201</v>
      </c>
      <c r="AW4339" s="2">
        <v>0.98174792528152499</v>
      </c>
      <c r="AX4339" s="2">
        <v>0.91201078891754195</v>
      </c>
      <c r="AY4339" s="2">
        <v>1.06659603118896</v>
      </c>
      <c r="AZ4339" s="2">
        <v>0.80754473284241801</v>
      </c>
      <c r="BA4339" s="2">
        <v>1.0196925912538801E-2</v>
      </c>
      <c r="BB4339" s="2">
        <v>0.525422460268686</v>
      </c>
      <c r="BC4339" s="2">
        <v>0.55977036320608797</v>
      </c>
      <c r="BD4339" s="2">
        <v>0.10465869596597099</v>
      </c>
      <c r="BE4339" s="2">
        <v>0.136176438412351</v>
      </c>
      <c r="BF4339" s="2">
        <v>0.96382898092269897</v>
      </c>
      <c r="BG4339" s="2">
        <v>0.93756198883056596</v>
      </c>
      <c r="BH4339" s="2">
        <v>1.0375280380248999</v>
      </c>
      <c r="BI4339" s="2">
        <v>0.92044961452484098</v>
      </c>
      <c r="BJ4339" s="2">
        <v>0.98174792528152499</v>
      </c>
      <c r="BK4339" s="2">
        <v>0.91201078891754195</v>
      </c>
      <c r="BL4339" s="2">
        <v>0.99399999999999999</v>
      </c>
      <c r="BM4339" s="2">
        <v>3.8654000000000001E-2</v>
      </c>
      <c r="BN4339" s="2" t="s">
        <v>109</v>
      </c>
      <c r="BO4339" s="2">
        <v>0.92300000000000004</v>
      </c>
      <c r="BP4339" s="2">
        <v>1.41E-2</v>
      </c>
      <c r="BQ4339" s="2" t="s">
        <v>109</v>
      </c>
      <c r="BR4339" s="2">
        <v>1.0185910463333101</v>
      </c>
      <c r="BS4339" s="2">
        <v>1.1168630123138401</v>
      </c>
      <c r="BT4339" s="2">
        <v>1.06659603118896</v>
      </c>
      <c r="BU4339" s="2">
        <v>1</v>
      </c>
      <c r="BV4339" s="2">
        <v>1.02801597118378</v>
      </c>
      <c r="BW4339" s="2">
        <v>0.97274720668792702</v>
      </c>
      <c r="BX4339" s="2">
        <v>1.0092530250549301</v>
      </c>
      <c r="BY4339" s="2">
        <v>0.97274720668792702</v>
      </c>
      <c r="BZ4339" s="2">
        <v>0.90364938974380504</v>
      </c>
      <c r="CA4339" s="2">
        <v>0.94623708724975597</v>
      </c>
      <c r="CB4339" s="2">
        <v>0.95499259233474698</v>
      </c>
      <c r="CC4339" s="2">
        <v>0.87902247905731201</v>
      </c>
      <c r="CD4339" s="2">
        <v>0.98499999999999999</v>
      </c>
      <c r="CE4339" s="2">
        <v>3.4540000000000001E-2</v>
      </c>
      <c r="CF4339" s="2" t="s">
        <v>109</v>
      </c>
      <c r="CG4339" s="2">
        <v>0.98499999999999999</v>
      </c>
      <c r="CH4339" s="2">
        <v>3.8654000000000001E-2</v>
      </c>
      <c r="CI4339" s="2" t="s">
        <v>109</v>
      </c>
      <c r="CJ4339" s="2">
        <v>0.91800000000000004</v>
      </c>
      <c r="CK4339" s="2">
        <v>5.2901999999999998E-2</v>
      </c>
      <c r="CL4339" s="2" t="s">
        <v>109</v>
      </c>
      <c r="CM4339" s="2">
        <v>1.0669999999999999</v>
      </c>
      <c r="CN4339" s="2">
        <v>4.6039999999999998E-2</v>
      </c>
      <c r="CO4339" s="2" t="s">
        <v>109</v>
      </c>
    </row>
    <row r="4340" spans="1:93" ht="15" x14ac:dyDescent="0.25">
      <c r="A4340" s="2">
        <v>4339</v>
      </c>
      <c r="B4340" s="2">
        <v>4.2</v>
      </c>
      <c r="C4340" s="2">
        <v>2.0299999999999998</v>
      </c>
      <c r="D4340" s="2" t="s">
        <v>50085</v>
      </c>
      <c r="E4340" s="2" t="s">
        <v>50086</v>
      </c>
      <c r="F4340" s="2" t="s">
        <v>50087</v>
      </c>
      <c r="G4340" s="2" t="s">
        <v>50088</v>
      </c>
      <c r="H4340" s="2" t="s">
        <v>97</v>
      </c>
      <c r="I4340" s="2">
        <v>95.895399999999995</v>
      </c>
      <c r="J4340" s="2">
        <v>-0.83053892215569003</v>
      </c>
      <c r="K4340" s="2">
        <v>5.54</v>
      </c>
      <c r="L4340" s="2">
        <v>2.1560000255703899</v>
      </c>
      <c r="M4340" s="2">
        <v>2</v>
      </c>
      <c r="N4340" s="2" t="s">
        <v>50089</v>
      </c>
      <c r="O4340" s="2" t="s">
        <v>50090</v>
      </c>
      <c r="P4340" s="2">
        <v>2</v>
      </c>
      <c r="Q4340" s="2">
        <v>2</v>
      </c>
      <c r="R4340" s="2">
        <v>2</v>
      </c>
      <c r="S4340" s="2" t="s">
        <v>50091</v>
      </c>
      <c r="T4340" s="2" t="s">
        <v>50092</v>
      </c>
      <c r="U4340" s="2" t="s">
        <v>50091</v>
      </c>
      <c r="V4340" s="2">
        <v>1</v>
      </c>
      <c r="W4340" s="2">
        <v>1</v>
      </c>
      <c r="X4340" s="2">
        <v>1</v>
      </c>
      <c r="Y4340" s="2" t="s">
        <v>50093</v>
      </c>
      <c r="Z4340" s="2" t="s">
        <v>50094</v>
      </c>
      <c r="AA4340" s="2" t="s">
        <v>50093</v>
      </c>
      <c r="AB4340" s="2">
        <v>0</v>
      </c>
      <c r="AC4340" s="2">
        <v>0</v>
      </c>
      <c r="AD4340" s="2">
        <v>0</v>
      </c>
      <c r="AE4340" s="2" t="s">
        <v>109</v>
      </c>
      <c r="AF4340" s="2" t="s">
        <v>109</v>
      </c>
      <c r="AG4340" s="2" t="s">
        <v>109</v>
      </c>
      <c r="AH4340" s="2">
        <v>0.98174792528152499</v>
      </c>
      <c r="AI4340" s="2">
        <v>0.88715600967407204</v>
      </c>
      <c r="AJ4340" s="2">
        <v>0.98174792528152499</v>
      </c>
      <c r="AK4340" s="2">
        <v>1.0964779853820801</v>
      </c>
      <c r="AL4340" s="2">
        <v>1.0964779853820801</v>
      </c>
      <c r="AM4340" s="2">
        <v>0.99083197116851796</v>
      </c>
      <c r="AN4340" s="2">
        <v>1.20226395130157</v>
      </c>
      <c r="AO4340" s="2">
        <v>1.2589249610900899</v>
      </c>
      <c r="AP4340" s="2">
        <v>1.2359470129013099</v>
      </c>
      <c r="AQ4340" s="2">
        <v>0.95499259233474698</v>
      </c>
      <c r="AR4340" s="2">
        <v>0.97274720668792702</v>
      </c>
      <c r="AS4340" s="2">
        <v>0.96382898092269897</v>
      </c>
      <c r="AT4340" s="2">
        <v>0</v>
      </c>
      <c r="AU4340" s="2">
        <v>0</v>
      </c>
      <c r="AV4340" s="2">
        <v>0</v>
      </c>
      <c r="AW4340" s="2">
        <v>0</v>
      </c>
      <c r="AX4340" s="2">
        <v>0</v>
      </c>
      <c r="AY4340" s="2">
        <v>0</v>
      </c>
      <c r="AZ4340" s="2">
        <v>0.79516773018716103</v>
      </c>
      <c r="BA4340" s="2">
        <v>0.68554763522935103</v>
      </c>
      <c r="BB4340" s="2">
        <v>0.563451234244701</v>
      </c>
      <c r="BC4340" s="2">
        <v>0.805271873466475</v>
      </c>
      <c r="BD4340" s="2">
        <v>0.555219483565912</v>
      </c>
      <c r="BE4340" s="2">
        <v>0.34404235067017802</v>
      </c>
      <c r="BF4340" s="2">
        <v>1.0964779853820801</v>
      </c>
      <c r="BG4340" s="2">
        <v>1.0964779853820801</v>
      </c>
      <c r="BH4340" s="2">
        <v>0.95499259233474698</v>
      </c>
      <c r="BI4340" s="2">
        <v>0.97274720668792702</v>
      </c>
      <c r="BJ4340" s="2">
        <v>0</v>
      </c>
      <c r="BK4340" s="2">
        <v>0</v>
      </c>
      <c r="BL4340" s="2">
        <v>1.026</v>
      </c>
      <c r="BM4340" s="2">
        <v>9.7534999999999997E-2</v>
      </c>
      <c r="BN4340" s="2" t="s">
        <v>109</v>
      </c>
      <c r="BO4340" s="2">
        <v>1.0349999999999999</v>
      </c>
      <c r="BP4340" s="2">
        <v>8.4564E-2</v>
      </c>
      <c r="BQ4340" s="2" t="s">
        <v>109</v>
      </c>
      <c r="BR4340" s="2">
        <v>0.99083197116851796</v>
      </c>
      <c r="BS4340" s="2">
        <v>0.96382898092269897</v>
      </c>
      <c r="BT4340" s="2">
        <v>0</v>
      </c>
      <c r="BU4340" s="2">
        <v>0.98174792528152499</v>
      </c>
      <c r="BV4340" s="2">
        <v>0.88715600967407204</v>
      </c>
      <c r="BW4340" s="2">
        <v>0.98174792528152499</v>
      </c>
      <c r="BX4340" s="2">
        <v>1.20226395130157</v>
      </c>
      <c r="BY4340" s="2">
        <v>1.2589249610900899</v>
      </c>
      <c r="BZ4340" s="2">
        <v>1.2359470129013099</v>
      </c>
      <c r="CA4340" s="2">
        <v>0</v>
      </c>
      <c r="CB4340" s="2">
        <v>0</v>
      </c>
      <c r="CC4340" s="2">
        <v>0</v>
      </c>
      <c r="CD4340" s="2">
        <v>1.0920000000000001</v>
      </c>
      <c r="CE4340" s="2">
        <v>0.14279</v>
      </c>
      <c r="CF4340" s="2" t="s">
        <v>109</v>
      </c>
      <c r="CG4340" s="2">
        <v>1.073</v>
      </c>
      <c r="CH4340" s="2">
        <v>0.24498700000000001</v>
      </c>
      <c r="CI4340" s="2" t="s">
        <v>109</v>
      </c>
      <c r="CJ4340" s="2">
        <v>1.109</v>
      </c>
      <c r="CK4340" s="2">
        <v>0.162101</v>
      </c>
      <c r="CL4340" s="2" t="s">
        <v>109</v>
      </c>
      <c r="CM4340" s="2">
        <v>0.97699999999999998</v>
      </c>
      <c r="CN4340" s="2">
        <v>1.9536999999999999E-2</v>
      </c>
      <c r="CO4340" s="2" t="s">
        <v>109</v>
      </c>
    </row>
    <row r="4341" spans="1:93" ht="15" x14ac:dyDescent="0.25">
      <c r="A4341" s="2">
        <v>4340</v>
      </c>
      <c r="B4341" s="2">
        <v>5.29</v>
      </c>
      <c r="C4341" s="2">
        <v>4.0999999999999996</v>
      </c>
      <c r="D4341" s="2" t="s">
        <v>50095</v>
      </c>
      <c r="E4341" s="2" t="s">
        <v>50096</v>
      </c>
      <c r="F4341" s="2" t="s">
        <v>50097</v>
      </c>
      <c r="G4341" s="2" t="s">
        <v>50098</v>
      </c>
      <c r="H4341" s="2" t="s">
        <v>97</v>
      </c>
      <c r="I4341" s="2">
        <v>139.34209999999999</v>
      </c>
      <c r="J4341" s="2">
        <v>-0.505019920318725</v>
      </c>
      <c r="K4341" s="2">
        <v>5.43</v>
      </c>
      <c r="L4341" s="2">
        <v>2.1509999409318001</v>
      </c>
      <c r="M4341" s="2">
        <v>2</v>
      </c>
      <c r="N4341" s="2" t="s">
        <v>50099</v>
      </c>
      <c r="O4341" s="2" t="s">
        <v>50100</v>
      </c>
      <c r="P4341" s="2">
        <v>2</v>
      </c>
      <c r="Q4341" s="2">
        <v>2</v>
      </c>
      <c r="R4341" s="2">
        <v>2</v>
      </c>
      <c r="S4341" s="2" t="s">
        <v>50101</v>
      </c>
      <c r="T4341" s="2" t="s">
        <v>50102</v>
      </c>
      <c r="U4341" s="2" t="s">
        <v>50103</v>
      </c>
      <c r="V4341" s="2">
        <v>2</v>
      </c>
      <c r="W4341" s="2">
        <v>2</v>
      </c>
      <c r="X4341" s="2">
        <v>2</v>
      </c>
      <c r="Y4341" s="2" t="s">
        <v>50104</v>
      </c>
      <c r="Z4341" s="2" t="s">
        <v>50105</v>
      </c>
      <c r="AA4341" s="2" t="s">
        <v>50104</v>
      </c>
      <c r="AB4341" s="2">
        <v>3</v>
      </c>
      <c r="AC4341" s="2">
        <v>3</v>
      </c>
      <c r="AD4341" s="2">
        <v>3</v>
      </c>
      <c r="AE4341" s="2" t="s">
        <v>50106</v>
      </c>
      <c r="AF4341" s="2" t="s">
        <v>50107</v>
      </c>
      <c r="AG4341" s="2" t="s">
        <v>50106</v>
      </c>
      <c r="AH4341" s="2">
        <v>1.06659603118896</v>
      </c>
      <c r="AI4341" s="2">
        <v>1.1587769985198999</v>
      </c>
      <c r="AJ4341" s="2">
        <v>1.1168630123138401</v>
      </c>
      <c r="AK4341" s="2">
        <v>0.91201078891754195</v>
      </c>
      <c r="AL4341" s="2">
        <v>0.94623708724975597</v>
      </c>
      <c r="AM4341" s="2">
        <v>0.94623708724975597</v>
      </c>
      <c r="AN4341" s="2">
        <v>1.07646501064301</v>
      </c>
      <c r="AO4341" s="2">
        <v>1.18032097816467</v>
      </c>
      <c r="AP4341" s="2">
        <v>1.14815402030945</v>
      </c>
      <c r="AQ4341" s="2">
        <v>0.90364938974380504</v>
      </c>
      <c r="AR4341" s="2">
        <v>0.96382898092269897</v>
      </c>
      <c r="AS4341" s="2">
        <v>0.92896640300750699</v>
      </c>
      <c r="AT4341" s="2">
        <v>0.96382898092269897</v>
      </c>
      <c r="AU4341" s="2">
        <v>1.16949903964996</v>
      </c>
      <c r="AV4341" s="2">
        <v>0.98174792528152499</v>
      </c>
      <c r="AW4341" s="2">
        <v>0.81658238172531095</v>
      </c>
      <c r="AX4341" s="2">
        <v>0.83946001529693604</v>
      </c>
      <c r="AY4341" s="2">
        <v>0.97274720668792702</v>
      </c>
      <c r="AZ4341" s="2">
        <v>6.4996295248048702E-2</v>
      </c>
      <c r="BA4341" s="2">
        <v>0.176122791476754</v>
      </c>
      <c r="BB4341" s="2">
        <v>0.440839421953507</v>
      </c>
      <c r="BC4341" s="2">
        <v>1.15148715270079E-3</v>
      </c>
      <c r="BD4341" s="2">
        <v>0.25264861202932398</v>
      </c>
      <c r="BE4341" s="2">
        <v>5.9897739555729398E-2</v>
      </c>
      <c r="BF4341" s="2">
        <v>0.91201078891754195</v>
      </c>
      <c r="BG4341" s="2">
        <v>0.94623708724975597</v>
      </c>
      <c r="BH4341" s="2">
        <v>0.90364938974380504</v>
      </c>
      <c r="BI4341" s="2">
        <v>0.96382898092269897</v>
      </c>
      <c r="BJ4341" s="2">
        <v>0.81658238172531095</v>
      </c>
      <c r="BK4341" s="2">
        <v>0.83946001529693604</v>
      </c>
      <c r="BL4341" s="2">
        <v>0.877</v>
      </c>
      <c r="BM4341" s="2">
        <v>6.0231E-2</v>
      </c>
      <c r="BN4341" s="2" t="s">
        <v>109</v>
      </c>
      <c r="BO4341" s="2">
        <v>0.91700000000000004</v>
      </c>
      <c r="BP4341" s="2">
        <v>7.3433999999999999E-2</v>
      </c>
      <c r="BQ4341" s="2" t="s">
        <v>109</v>
      </c>
      <c r="BR4341" s="2">
        <v>0.94623708724975597</v>
      </c>
      <c r="BS4341" s="2">
        <v>0.92896640300750699</v>
      </c>
      <c r="BT4341" s="2">
        <v>0.97274720668792702</v>
      </c>
      <c r="BU4341" s="2">
        <v>1.06659603118896</v>
      </c>
      <c r="BV4341" s="2">
        <v>1.1587769985198999</v>
      </c>
      <c r="BW4341" s="2">
        <v>1.1168630123138401</v>
      </c>
      <c r="BX4341" s="2">
        <v>1.07646501064301</v>
      </c>
      <c r="BY4341" s="2">
        <v>1.18032097816467</v>
      </c>
      <c r="BZ4341" s="2">
        <v>1.14815402030945</v>
      </c>
      <c r="CA4341" s="2">
        <v>0.96382898092269897</v>
      </c>
      <c r="CB4341" s="2">
        <v>1.16949903964996</v>
      </c>
      <c r="CC4341" s="2">
        <v>0.98174792528152499</v>
      </c>
      <c r="CD4341" s="2">
        <v>1.036</v>
      </c>
      <c r="CE4341" s="2">
        <v>6.0231E-2</v>
      </c>
      <c r="CF4341" s="2" t="s">
        <v>109</v>
      </c>
      <c r="CG4341" s="2">
        <v>1.17</v>
      </c>
      <c r="CH4341" s="2">
        <v>9.2110000000000004E-3</v>
      </c>
      <c r="CI4341" s="2" t="s">
        <v>109</v>
      </c>
      <c r="CJ4341" s="2">
        <v>1.0820000000000001</v>
      </c>
      <c r="CK4341" s="2">
        <v>8.1715999999999997E-2</v>
      </c>
      <c r="CL4341" s="2" t="s">
        <v>109</v>
      </c>
      <c r="CM4341" s="2">
        <v>0.94899999999999995</v>
      </c>
      <c r="CN4341" s="2">
        <v>2.3230000000000001E-2</v>
      </c>
      <c r="CO4341" s="2" t="s">
        <v>109</v>
      </c>
    </row>
    <row r="4342" spans="1:93" ht="15" x14ac:dyDescent="0.25">
      <c r="A4342" s="2">
        <v>4341</v>
      </c>
      <c r="B4342" s="2">
        <v>2.33</v>
      </c>
      <c r="C4342" s="2">
        <v>1.94</v>
      </c>
      <c r="D4342" s="2" t="s">
        <v>50108</v>
      </c>
      <c r="E4342" s="2" t="s">
        <v>50109</v>
      </c>
      <c r="F4342" s="2" t="s">
        <v>50110</v>
      </c>
      <c r="G4342" s="2" t="s">
        <v>50111</v>
      </c>
      <c r="H4342" s="2" t="s">
        <v>97</v>
      </c>
      <c r="I4342" s="2">
        <v>73.999300000000005</v>
      </c>
      <c r="J4342" s="2">
        <v>-0.93993855606758803</v>
      </c>
      <c r="K4342" s="2">
        <v>6</v>
      </c>
      <c r="L4342" s="2">
        <v>2.1509999409318001</v>
      </c>
      <c r="M4342" s="2">
        <v>1</v>
      </c>
      <c r="N4342" s="2" t="s">
        <v>50108</v>
      </c>
      <c r="O4342" s="2" t="s">
        <v>50112</v>
      </c>
      <c r="P4342" s="2">
        <v>1</v>
      </c>
      <c r="Q4342" s="2">
        <v>1</v>
      </c>
      <c r="R4342" s="2">
        <v>1</v>
      </c>
      <c r="S4342" s="2" t="s">
        <v>50113</v>
      </c>
      <c r="T4342" s="2" t="s">
        <v>50114</v>
      </c>
      <c r="U4342" s="2" t="s">
        <v>50113</v>
      </c>
      <c r="V4342" s="2">
        <v>0</v>
      </c>
      <c r="W4342" s="2">
        <v>0</v>
      </c>
      <c r="X4342" s="2">
        <v>0</v>
      </c>
      <c r="Y4342" s="2" t="s">
        <v>109</v>
      </c>
      <c r="Z4342" s="2" t="s">
        <v>109</v>
      </c>
      <c r="AA4342" s="2" t="s">
        <v>109</v>
      </c>
      <c r="AB4342" s="2">
        <v>0</v>
      </c>
      <c r="AC4342" s="2">
        <v>0</v>
      </c>
      <c r="AD4342" s="2">
        <v>0</v>
      </c>
      <c r="AE4342" s="2" t="s">
        <v>109</v>
      </c>
      <c r="AF4342" s="2" t="s">
        <v>109</v>
      </c>
      <c r="AG4342" s="2" t="s">
        <v>109</v>
      </c>
      <c r="AH4342" s="2">
        <v>1.20226395130157</v>
      </c>
      <c r="AI4342" s="2">
        <v>0.93756198883056596</v>
      </c>
      <c r="AJ4342" s="2">
        <v>0.96382898092269897</v>
      </c>
      <c r="AK4342" s="2">
        <v>1.2705739736557</v>
      </c>
      <c r="AL4342" s="2">
        <v>1.0185910463333101</v>
      </c>
      <c r="AM4342" s="2">
        <v>1.2359470129013099</v>
      </c>
      <c r="AN4342" s="2">
        <v>0</v>
      </c>
      <c r="AO4342" s="2">
        <v>0</v>
      </c>
      <c r="AP4342" s="2">
        <v>0</v>
      </c>
      <c r="AQ4342" s="2">
        <v>0</v>
      </c>
      <c r="AR4342" s="2">
        <v>0</v>
      </c>
      <c r="AS4342" s="2">
        <v>0</v>
      </c>
      <c r="AT4342" s="2">
        <v>0</v>
      </c>
      <c r="AU4342" s="2">
        <v>0</v>
      </c>
      <c r="AV4342" s="2">
        <v>0</v>
      </c>
      <c r="AW4342" s="2">
        <v>0</v>
      </c>
      <c r="AX4342" s="2">
        <v>0</v>
      </c>
      <c r="AY4342" s="2">
        <v>0</v>
      </c>
      <c r="AZ4342" s="2" t="s">
        <v>109</v>
      </c>
      <c r="BA4342" s="2" t="s">
        <v>109</v>
      </c>
      <c r="BB4342" s="2" t="s">
        <v>109</v>
      </c>
      <c r="BC4342" s="2" t="s">
        <v>109</v>
      </c>
      <c r="BD4342" s="2" t="s">
        <v>109</v>
      </c>
      <c r="BE4342" s="2" t="s">
        <v>109</v>
      </c>
      <c r="BF4342" s="2">
        <v>1.2705739736557</v>
      </c>
      <c r="BG4342" s="2">
        <v>1.0185910463333101</v>
      </c>
      <c r="BH4342" s="2">
        <v>0</v>
      </c>
      <c r="BI4342" s="2">
        <v>0</v>
      </c>
      <c r="BJ4342" s="2">
        <v>0</v>
      </c>
      <c r="BK4342" s="2">
        <v>0</v>
      </c>
      <c r="BL4342" s="2">
        <v>1.2709999999999999</v>
      </c>
      <c r="BM4342" s="2" t="s">
        <v>109</v>
      </c>
      <c r="BN4342" s="2" t="s">
        <v>109</v>
      </c>
      <c r="BO4342" s="2">
        <v>1.0189999999999999</v>
      </c>
      <c r="BP4342" s="2" t="s">
        <v>109</v>
      </c>
      <c r="BQ4342" s="2" t="s">
        <v>109</v>
      </c>
      <c r="BR4342" s="2">
        <v>1.2359470129013099</v>
      </c>
      <c r="BS4342" s="2">
        <v>0</v>
      </c>
      <c r="BT4342" s="2">
        <v>0</v>
      </c>
      <c r="BU4342" s="2">
        <v>1.20226395130157</v>
      </c>
      <c r="BV4342" s="2">
        <v>0.93756198883056596</v>
      </c>
      <c r="BW4342" s="2">
        <v>0.96382898092269897</v>
      </c>
      <c r="BX4342" s="2">
        <v>0</v>
      </c>
      <c r="BY4342" s="2">
        <v>0</v>
      </c>
      <c r="BZ4342" s="2">
        <v>0</v>
      </c>
      <c r="CA4342" s="2">
        <v>0</v>
      </c>
      <c r="CB4342" s="2">
        <v>0</v>
      </c>
      <c r="CC4342" s="2">
        <v>0</v>
      </c>
      <c r="CD4342" s="2">
        <v>1.202</v>
      </c>
      <c r="CE4342" s="2" t="s">
        <v>109</v>
      </c>
      <c r="CF4342" s="2" t="s">
        <v>109</v>
      </c>
      <c r="CG4342" s="2">
        <v>0.93799999999999994</v>
      </c>
      <c r="CH4342" s="2" t="s">
        <v>109</v>
      </c>
      <c r="CI4342" s="2" t="s">
        <v>109</v>
      </c>
      <c r="CJ4342" s="2">
        <v>0.96399999999999997</v>
      </c>
      <c r="CK4342" s="2" t="s">
        <v>109</v>
      </c>
      <c r="CL4342" s="2" t="s">
        <v>109</v>
      </c>
      <c r="CM4342" s="2">
        <v>1.236</v>
      </c>
      <c r="CN4342" s="2" t="s">
        <v>109</v>
      </c>
      <c r="CO4342" s="2" t="s">
        <v>109</v>
      </c>
    </row>
    <row r="4343" spans="1:93" ht="15" x14ac:dyDescent="0.25">
      <c r="A4343" s="2">
        <v>4342</v>
      </c>
      <c r="B4343" s="2">
        <v>1.93</v>
      </c>
      <c r="C4343" s="2">
        <v>1.72</v>
      </c>
      <c r="D4343" s="2" t="s">
        <v>50115</v>
      </c>
      <c r="E4343" s="2" t="s">
        <v>50116</v>
      </c>
      <c r="F4343" s="2" t="s">
        <v>50117</v>
      </c>
      <c r="G4343" s="2" t="s">
        <v>50118</v>
      </c>
      <c r="H4343" s="2" t="s">
        <v>97</v>
      </c>
      <c r="I4343" s="2">
        <v>68.922200000000004</v>
      </c>
      <c r="J4343" s="2">
        <v>-0.35074380165289198</v>
      </c>
      <c r="K4343" s="2">
        <v>8.19</v>
      </c>
      <c r="L4343" s="2">
        <v>2.14900001883507</v>
      </c>
      <c r="M4343" s="2">
        <v>1</v>
      </c>
      <c r="N4343" s="2" t="s">
        <v>50119</v>
      </c>
      <c r="O4343" s="2" t="s">
        <v>50120</v>
      </c>
      <c r="P4343" s="2">
        <v>0</v>
      </c>
      <c r="Q4343" s="2">
        <v>0</v>
      </c>
      <c r="R4343" s="2">
        <v>0</v>
      </c>
      <c r="S4343" s="2" t="s">
        <v>109</v>
      </c>
      <c r="T4343" s="2" t="s">
        <v>109</v>
      </c>
      <c r="U4343" s="2" t="s">
        <v>109</v>
      </c>
      <c r="V4343" s="2">
        <v>0</v>
      </c>
      <c r="W4343" s="2">
        <v>0</v>
      </c>
      <c r="X4343" s="2">
        <v>0</v>
      </c>
      <c r="Y4343" s="2" t="s">
        <v>109</v>
      </c>
      <c r="Z4343" s="2" t="s">
        <v>109</v>
      </c>
      <c r="AA4343" s="2" t="s">
        <v>109</v>
      </c>
      <c r="AB4343" s="2">
        <v>1</v>
      </c>
      <c r="AC4343" s="2">
        <v>1</v>
      </c>
      <c r="AD4343" s="2">
        <v>1</v>
      </c>
      <c r="AE4343" s="2" t="s">
        <v>50121</v>
      </c>
      <c r="AF4343" s="2" t="s">
        <v>50122</v>
      </c>
      <c r="AG4343" s="2" t="s">
        <v>50121</v>
      </c>
      <c r="AH4343" s="2">
        <v>0</v>
      </c>
      <c r="AI4343" s="2">
        <v>0</v>
      </c>
      <c r="AJ4343" s="2">
        <v>0</v>
      </c>
      <c r="AK4343" s="2">
        <v>0</v>
      </c>
      <c r="AL4343" s="2">
        <v>0</v>
      </c>
      <c r="AM4343" s="2">
        <v>0</v>
      </c>
      <c r="AN4343" s="2">
        <v>0</v>
      </c>
      <c r="AO4343" s="2">
        <v>0</v>
      </c>
      <c r="AP4343" s="2">
        <v>0</v>
      </c>
      <c r="AQ4343" s="2">
        <v>0</v>
      </c>
      <c r="AR4343" s="2">
        <v>0</v>
      </c>
      <c r="AS4343" s="2">
        <v>0</v>
      </c>
      <c r="AT4343" s="2">
        <v>1.0375280380248999</v>
      </c>
      <c r="AU4343" s="2">
        <v>1.0471290349960301</v>
      </c>
      <c r="AV4343" s="2">
        <v>0.96382898092269897</v>
      </c>
      <c r="AW4343" s="2">
        <v>0.98174792528152499</v>
      </c>
      <c r="AX4343" s="2">
        <v>0.92044961452484098</v>
      </c>
      <c r="AY4343" s="2">
        <v>1.05681800842285</v>
      </c>
      <c r="AZ4343" s="2" t="s">
        <v>109</v>
      </c>
      <c r="BA4343" s="2" t="s">
        <v>109</v>
      </c>
      <c r="BB4343" s="2" t="s">
        <v>109</v>
      </c>
      <c r="BC4343" s="2" t="s">
        <v>109</v>
      </c>
      <c r="BD4343" s="2" t="s">
        <v>109</v>
      </c>
      <c r="BE4343" s="2" t="s">
        <v>109</v>
      </c>
      <c r="BF4343" s="2">
        <v>0</v>
      </c>
      <c r="BG4343" s="2">
        <v>0</v>
      </c>
      <c r="BH4343" s="2">
        <v>0</v>
      </c>
      <c r="BI4343" s="2">
        <v>0</v>
      </c>
      <c r="BJ4343" s="2">
        <v>0.98174792528152499</v>
      </c>
      <c r="BK4343" s="2">
        <v>0.92044961452484098</v>
      </c>
      <c r="BL4343" s="2">
        <v>0.98199999999999998</v>
      </c>
      <c r="BM4343" s="2" t="s">
        <v>109</v>
      </c>
      <c r="BN4343" s="2" t="s">
        <v>109</v>
      </c>
      <c r="BO4343" s="2">
        <v>0.92</v>
      </c>
      <c r="BP4343" s="2" t="s">
        <v>109</v>
      </c>
      <c r="BQ4343" s="2" t="s">
        <v>109</v>
      </c>
      <c r="BR4343" s="2">
        <v>0</v>
      </c>
      <c r="BS4343" s="2">
        <v>0</v>
      </c>
      <c r="BT4343" s="2">
        <v>1.05681800842285</v>
      </c>
      <c r="BU4343" s="2">
        <v>0</v>
      </c>
      <c r="BV4343" s="2">
        <v>0</v>
      </c>
      <c r="BW4343" s="2">
        <v>0</v>
      </c>
      <c r="BX4343" s="2">
        <v>0</v>
      </c>
      <c r="BY4343" s="2">
        <v>0</v>
      </c>
      <c r="BZ4343" s="2">
        <v>0</v>
      </c>
      <c r="CA4343" s="2">
        <v>1.0375280380248999</v>
      </c>
      <c r="CB4343" s="2">
        <v>1.0471290349960301</v>
      </c>
      <c r="CC4343" s="2">
        <v>0.96382898092269897</v>
      </c>
      <c r="CD4343" s="2">
        <v>1.038</v>
      </c>
      <c r="CE4343" s="2" t="s">
        <v>109</v>
      </c>
      <c r="CF4343" s="2" t="s">
        <v>109</v>
      </c>
      <c r="CG4343" s="2">
        <v>1.0469999999999999</v>
      </c>
      <c r="CH4343" s="2" t="s">
        <v>109</v>
      </c>
      <c r="CI4343" s="2" t="s">
        <v>109</v>
      </c>
      <c r="CJ4343" s="2">
        <v>0.96399999999999997</v>
      </c>
      <c r="CK4343" s="2" t="s">
        <v>109</v>
      </c>
      <c r="CL4343" s="2" t="s">
        <v>109</v>
      </c>
      <c r="CM4343" s="2">
        <v>1.0569999999999999</v>
      </c>
      <c r="CN4343" s="2" t="s">
        <v>109</v>
      </c>
      <c r="CO4343" s="2" t="s">
        <v>109</v>
      </c>
    </row>
    <row r="4344" spans="1:93" ht="15" x14ac:dyDescent="0.25">
      <c r="A4344" s="2">
        <v>4343</v>
      </c>
      <c r="B4344" s="2">
        <v>8.83</v>
      </c>
      <c r="C4344" s="2">
        <v>6.04</v>
      </c>
      <c r="D4344" s="2" t="s">
        <v>50123</v>
      </c>
      <c r="E4344" s="2" t="s">
        <v>50124</v>
      </c>
      <c r="F4344" s="2" t="s">
        <v>50125</v>
      </c>
      <c r="G4344" s="2" t="s">
        <v>50126</v>
      </c>
      <c r="H4344" s="2" t="s">
        <v>97</v>
      </c>
      <c r="I4344" s="2">
        <v>204.0789</v>
      </c>
      <c r="J4344" s="2">
        <v>-0.49162995594713699</v>
      </c>
      <c r="K4344" s="2">
        <v>5.43</v>
      </c>
      <c r="L4344" s="2">
        <v>2.1479999646544501</v>
      </c>
      <c r="M4344" s="2">
        <v>4</v>
      </c>
      <c r="N4344" s="2" t="s">
        <v>50127</v>
      </c>
      <c r="O4344" s="2" t="s">
        <v>50128</v>
      </c>
      <c r="P4344" s="2">
        <v>4</v>
      </c>
      <c r="Q4344" s="2">
        <v>5</v>
      </c>
      <c r="R4344" s="2">
        <v>4</v>
      </c>
      <c r="S4344" s="2" t="s">
        <v>50129</v>
      </c>
      <c r="T4344" s="2" t="s">
        <v>50130</v>
      </c>
      <c r="U4344" s="2" t="s">
        <v>50131</v>
      </c>
      <c r="V4344" s="2">
        <v>4</v>
      </c>
      <c r="W4344" s="2">
        <v>4</v>
      </c>
      <c r="X4344" s="2">
        <v>4</v>
      </c>
      <c r="Y4344" s="2" t="s">
        <v>50132</v>
      </c>
      <c r="Z4344" s="2" t="s">
        <v>50133</v>
      </c>
      <c r="AA4344" s="2" t="s">
        <v>50132</v>
      </c>
      <c r="AB4344" s="2">
        <v>2</v>
      </c>
      <c r="AC4344" s="2">
        <v>3</v>
      </c>
      <c r="AD4344" s="2">
        <v>2</v>
      </c>
      <c r="AE4344" s="2" t="s">
        <v>50134</v>
      </c>
      <c r="AF4344" s="2" t="s">
        <v>50135</v>
      </c>
      <c r="AG4344" s="2" t="s">
        <v>50134</v>
      </c>
      <c r="AH4344" s="2">
        <v>1.07646501064301</v>
      </c>
      <c r="AI4344" s="2">
        <v>1.1168630123138401</v>
      </c>
      <c r="AJ4344" s="2">
        <v>1.1376270055770901</v>
      </c>
      <c r="AK4344" s="2">
        <v>0.95499259233474698</v>
      </c>
      <c r="AL4344" s="2">
        <v>1.0092530250549301</v>
      </c>
      <c r="AM4344" s="2">
        <v>0.93756198883056596</v>
      </c>
      <c r="AN4344" s="2">
        <v>1.06659603118896</v>
      </c>
      <c r="AO4344" s="2">
        <v>1</v>
      </c>
      <c r="AP4344" s="2">
        <v>0.92044961452484098</v>
      </c>
      <c r="AQ4344" s="2">
        <v>1.05681800842285</v>
      </c>
      <c r="AR4344" s="2">
        <v>0.92044961452484098</v>
      </c>
      <c r="AS4344" s="2">
        <v>1.1376270055770901</v>
      </c>
      <c r="AT4344" s="2">
        <v>1.16949903964996</v>
      </c>
      <c r="AU4344" s="2">
        <v>1.06659603118896</v>
      </c>
      <c r="AV4344" s="2">
        <v>1.08642601966858</v>
      </c>
      <c r="AW4344" s="2">
        <v>1.08642601966858</v>
      </c>
      <c r="AX4344" s="2">
        <v>1.0092530250549301</v>
      </c>
      <c r="AY4344" s="2">
        <v>1.06659603118896</v>
      </c>
      <c r="AZ4344" s="2">
        <v>0.51549623271954503</v>
      </c>
      <c r="BA4344" s="2">
        <v>0.55639515645992199</v>
      </c>
      <c r="BB4344" s="2">
        <v>7.8540345225335401E-2</v>
      </c>
      <c r="BC4344" s="2">
        <v>0.21038689272714101</v>
      </c>
      <c r="BD4344" s="2">
        <v>0.57280464012277599</v>
      </c>
      <c r="BE4344" s="2">
        <v>0.52859607923847096</v>
      </c>
      <c r="BF4344" s="2">
        <v>0.95499259233474698</v>
      </c>
      <c r="BG4344" s="2">
        <v>1.0092530250549301</v>
      </c>
      <c r="BH4344" s="2">
        <v>1.05681800842285</v>
      </c>
      <c r="BI4344" s="2">
        <v>0.92044961452484098</v>
      </c>
      <c r="BJ4344" s="2">
        <v>1.08642601966858</v>
      </c>
      <c r="BK4344" s="2">
        <v>1.0092530250549301</v>
      </c>
      <c r="BL4344" s="2">
        <v>1.0329999999999999</v>
      </c>
      <c r="BM4344" s="2">
        <v>6.6757999999999998E-2</v>
      </c>
      <c r="BN4344" s="2" t="s">
        <v>109</v>
      </c>
      <c r="BO4344" s="2">
        <v>0.98</v>
      </c>
      <c r="BP4344" s="2">
        <v>5.2336000000000001E-2</v>
      </c>
      <c r="BQ4344" s="2" t="s">
        <v>109</v>
      </c>
      <c r="BR4344" s="2">
        <v>0.93756198883056596</v>
      </c>
      <c r="BS4344" s="2">
        <v>1.1376270055770901</v>
      </c>
      <c r="BT4344" s="2">
        <v>1.06659603118896</v>
      </c>
      <c r="BU4344" s="2">
        <v>1.07646501064301</v>
      </c>
      <c r="BV4344" s="2">
        <v>1.1168630123138401</v>
      </c>
      <c r="BW4344" s="2">
        <v>1.1376270055770901</v>
      </c>
      <c r="BX4344" s="2">
        <v>1.06659603118896</v>
      </c>
      <c r="BY4344" s="2">
        <v>1</v>
      </c>
      <c r="BZ4344" s="2">
        <v>0.92044961452484098</v>
      </c>
      <c r="CA4344" s="2">
        <v>1.16949903964996</v>
      </c>
      <c r="CB4344" s="2">
        <v>1.06659603118896</v>
      </c>
      <c r="CC4344" s="2">
        <v>1.08642601966858</v>
      </c>
      <c r="CD4344" s="2">
        <v>1.1040000000000001</v>
      </c>
      <c r="CE4344" s="2">
        <v>5.142E-2</v>
      </c>
      <c r="CF4344" s="2" t="s">
        <v>109</v>
      </c>
      <c r="CG4344" s="2">
        <v>1.0609999999999999</v>
      </c>
      <c r="CH4344" s="2">
        <v>5.5243E-2</v>
      </c>
      <c r="CI4344" s="2" t="s">
        <v>109</v>
      </c>
      <c r="CJ4344" s="2">
        <v>1.048</v>
      </c>
      <c r="CK4344" s="2">
        <v>0.10831399999999999</v>
      </c>
      <c r="CL4344" s="2" t="s">
        <v>109</v>
      </c>
      <c r="CM4344" s="2">
        <v>1.0469999999999999</v>
      </c>
      <c r="CN4344" s="2">
        <v>9.6847000000000003E-2</v>
      </c>
      <c r="CO4344" s="2" t="s">
        <v>109</v>
      </c>
    </row>
    <row r="4345" spans="1:93" ht="15" x14ac:dyDescent="0.25">
      <c r="A4345" s="2">
        <v>4344</v>
      </c>
      <c r="B4345" s="2">
        <v>2.97</v>
      </c>
      <c r="C4345" s="2">
        <v>2.0099999999999998</v>
      </c>
      <c r="D4345" s="2" t="s">
        <v>50136</v>
      </c>
      <c r="E4345" s="2" t="s">
        <v>50137</v>
      </c>
      <c r="F4345" s="2" t="s">
        <v>50138</v>
      </c>
      <c r="G4345" s="2" t="s">
        <v>50139</v>
      </c>
      <c r="H4345" s="2" t="s">
        <v>97</v>
      </c>
      <c r="I4345" s="2">
        <v>84.728099999999998</v>
      </c>
      <c r="J4345" s="2">
        <v>-0.28523489932885898</v>
      </c>
      <c r="K4345" s="2">
        <v>6.32</v>
      </c>
      <c r="L4345" s="2">
        <v>2.1479999646544501</v>
      </c>
      <c r="M4345" s="2">
        <v>2</v>
      </c>
      <c r="N4345" s="2" t="s">
        <v>50140</v>
      </c>
      <c r="O4345" s="2" t="s">
        <v>50141</v>
      </c>
      <c r="P4345" s="2">
        <v>0</v>
      </c>
      <c r="Q4345" s="2">
        <v>0</v>
      </c>
      <c r="R4345" s="2">
        <v>0</v>
      </c>
      <c r="S4345" s="2" t="s">
        <v>109</v>
      </c>
      <c r="T4345" s="2" t="s">
        <v>109</v>
      </c>
      <c r="U4345" s="2" t="s">
        <v>109</v>
      </c>
      <c r="V4345" s="2">
        <v>2</v>
      </c>
      <c r="W4345" s="2">
        <v>2</v>
      </c>
      <c r="X4345" s="2">
        <v>1</v>
      </c>
      <c r="Y4345" s="2" t="s">
        <v>50142</v>
      </c>
      <c r="Z4345" s="2" t="s">
        <v>50143</v>
      </c>
      <c r="AA4345" s="2" t="s">
        <v>50144</v>
      </c>
      <c r="AB4345" s="2">
        <v>0</v>
      </c>
      <c r="AC4345" s="2">
        <v>0</v>
      </c>
      <c r="AD4345" s="2">
        <v>0</v>
      </c>
      <c r="AE4345" s="2" t="s">
        <v>109</v>
      </c>
      <c r="AF4345" s="2" t="s">
        <v>109</v>
      </c>
      <c r="AG4345" s="2" t="s">
        <v>109</v>
      </c>
      <c r="AH4345" s="2">
        <v>0</v>
      </c>
      <c r="AI4345" s="2">
        <v>0</v>
      </c>
      <c r="AJ4345" s="2">
        <v>0</v>
      </c>
      <c r="AK4345" s="2">
        <v>0</v>
      </c>
      <c r="AL4345" s="2">
        <v>0</v>
      </c>
      <c r="AM4345" s="2">
        <v>0</v>
      </c>
      <c r="AN4345" s="2">
        <v>1.06659603118896</v>
      </c>
      <c r="AO4345" s="2">
        <v>0.96382898092269897</v>
      </c>
      <c r="AP4345" s="2">
        <v>0.95499259233474698</v>
      </c>
      <c r="AQ4345" s="2">
        <v>1.0964779853820801</v>
      </c>
      <c r="AR4345" s="2">
        <v>0.98174792528152499</v>
      </c>
      <c r="AS4345" s="2">
        <v>1.10662400722504</v>
      </c>
      <c r="AT4345" s="2">
        <v>0</v>
      </c>
      <c r="AU4345" s="2">
        <v>0</v>
      </c>
      <c r="AV4345" s="2">
        <v>0</v>
      </c>
      <c r="AW4345" s="2">
        <v>0</v>
      </c>
      <c r="AX4345" s="2">
        <v>0</v>
      </c>
      <c r="AY4345" s="2">
        <v>0</v>
      </c>
      <c r="AZ4345" s="2" t="s">
        <v>109</v>
      </c>
      <c r="BA4345" s="2" t="s">
        <v>109</v>
      </c>
      <c r="BB4345" s="2" t="s">
        <v>109</v>
      </c>
      <c r="BC4345" s="2" t="s">
        <v>109</v>
      </c>
      <c r="BD4345" s="2" t="s">
        <v>109</v>
      </c>
      <c r="BE4345" s="2" t="s">
        <v>109</v>
      </c>
      <c r="BF4345" s="2">
        <v>0</v>
      </c>
      <c r="BG4345" s="2">
        <v>0</v>
      </c>
      <c r="BH4345" s="2">
        <v>1.0964779853820801</v>
      </c>
      <c r="BI4345" s="2">
        <v>0.98174792528152499</v>
      </c>
      <c r="BJ4345" s="2">
        <v>0</v>
      </c>
      <c r="BK4345" s="2">
        <v>0</v>
      </c>
      <c r="BL4345" s="2">
        <v>1.0960000000000001</v>
      </c>
      <c r="BM4345" s="2" t="s">
        <v>109</v>
      </c>
      <c r="BN4345" s="2" t="s">
        <v>109</v>
      </c>
      <c r="BO4345" s="2">
        <v>0.98199999999999998</v>
      </c>
      <c r="BP4345" s="2" t="s">
        <v>109</v>
      </c>
      <c r="BQ4345" s="2" t="s">
        <v>109</v>
      </c>
      <c r="BR4345" s="2">
        <v>0</v>
      </c>
      <c r="BS4345" s="2">
        <v>1.10662400722504</v>
      </c>
      <c r="BT4345" s="2">
        <v>0</v>
      </c>
      <c r="BU4345" s="2">
        <v>0</v>
      </c>
      <c r="BV4345" s="2">
        <v>0</v>
      </c>
      <c r="BW4345" s="2">
        <v>0</v>
      </c>
      <c r="BX4345" s="2">
        <v>1.06659603118896</v>
      </c>
      <c r="BY4345" s="2">
        <v>0.96382898092269897</v>
      </c>
      <c r="BZ4345" s="2">
        <v>0.95499259233474698</v>
      </c>
      <c r="CA4345" s="2">
        <v>0</v>
      </c>
      <c r="CB4345" s="2">
        <v>0</v>
      </c>
      <c r="CC4345" s="2">
        <v>0</v>
      </c>
      <c r="CD4345" s="2">
        <v>1.0669999999999999</v>
      </c>
      <c r="CE4345" s="2" t="s">
        <v>109</v>
      </c>
      <c r="CF4345" s="2" t="s">
        <v>109</v>
      </c>
      <c r="CG4345" s="2">
        <v>0.96399999999999997</v>
      </c>
      <c r="CH4345" s="2" t="s">
        <v>109</v>
      </c>
      <c r="CI4345" s="2" t="s">
        <v>109</v>
      </c>
      <c r="CJ4345" s="2">
        <v>0.95499999999999996</v>
      </c>
      <c r="CK4345" s="2" t="s">
        <v>109</v>
      </c>
      <c r="CL4345" s="2" t="s">
        <v>109</v>
      </c>
      <c r="CM4345" s="2">
        <v>1.107</v>
      </c>
      <c r="CN4345" s="2" t="s">
        <v>109</v>
      </c>
      <c r="CO4345" s="2" t="s">
        <v>109</v>
      </c>
    </row>
    <row r="4346" spans="1:93" ht="15" x14ac:dyDescent="0.25">
      <c r="A4346" s="2">
        <v>4345</v>
      </c>
      <c r="B4346" s="2">
        <v>2.5</v>
      </c>
      <c r="C4346" s="2">
        <v>1.68</v>
      </c>
      <c r="D4346" s="2" t="s">
        <v>50145</v>
      </c>
      <c r="E4346" s="2" t="s">
        <v>50146</v>
      </c>
      <c r="F4346" s="2" t="s">
        <v>50147</v>
      </c>
      <c r="G4346" s="2" t="s">
        <v>50148</v>
      </c>
      <c r="H4346" s="2" t="s">
        <v>97</v>
      </c>
      <c r="I4346" s="2">
        <v>62.133400000000002</v>
      </c>
      <c r="J4346" s="2">
        <v>-0.39767857142857099</v>
      </c>
      <c r="K4346" s="2">
        <v>4.8600000000000003</v>
      </c>
      <c r="L4346" s="2">
        <v>2.1430000662803699</v>
      </c>
      <c r="M4346" s="2">
        <v>1</v>
      </c>
      <c r="N4346" s="2" t="s">
        <v>50149</v>
      </c>
      <c r="O4346" s="2" t="s">
        <v>50150</v>
      </c>
      <c r="P4346" s="2">
        <v>1</v>
      </c>
      <c r="Q4346" s="2">
        <v>1</v>
      </c>
      <c r="R4346" s="2">
        <v>1</v>
      </c>
      <c r="S4346" s="2" t="s">
        <v>50151</v>
      </c>
      <c r="T4346" s="2" t="s">
        <v>50152</v>
      </c>
      <c r="U4346" s="2" t="s">
        <v>50151</v>
      </c>
      <c r="V4346" s="2">
        <v>0</v>
      </c>
      <c r="W4346" s="2">
        <v>0</v>
      </c>
      <c r="X4346" s="2">
        <v>0</v>
      </c>
      <c r="Y4346" s="2" t="s">
        <v>109</v>
      </c>
      <c r="Z4346" s="2" t="s">
        <v>109</v>
      </c>
      <c r="AA4346" s="2" t="s">
        <v>109</v>
      </c>
      <c r="AB4346" s="2">
        <v>0</v>
      </c>
      <c r="AC4346" s="2">
        <v>0</v>
      </c>
      <c r="AD4346" s="2">
        <v>0</v>
      </c>
      <c r="AE4346" s="2" t="s">
        <v>109</v>
      </c>
      <c r="AF4346" s="2" t="s">
        <v>109</v>
      </c>
      <c r="AG4346" s="2" t="s">
        <v>109</v>
      </c>
      <c r="AH4346" s="2">
        <v>1.16949903964996</v>
      </c>
      <c r="AI4346" s="2">
        <v>1.1168630123138401</v>
      </c>
      <c r="AJ4346" s="2">
        <v>1.0964779853820801</v>
      </c>
      <c r="AK4346" s="2">
        <v>1.0375280380248999</v>
      </c>
      <c r="AL4346" s="2">
        <v>0.97274720668792702</v>
      </c>
      <c r="AM4346" s="2">
        <v>1.06659603118896</v>
      </c>
      <c r="AN4346" s="2">
        <v>0</v>
      </c>
      <c r="AO4346" s="2">
        <v>0</v>
      </c>
      <c r="AP4346" s="2">
        <v>0</v>
      </c>
      <c r="AQ4346" s="2">
        <v>0</v>
      </c>
      <c r="AR4346" s="2">
        <v>0</v>
      </c>
      <c r="AS4346" s="2">
        <v>0</v>
      </c>
      <c r="AT4346" s="2">
        <v>0</v>
      </c>
      <c r="AU4346" s="2">
        <v>0</v>
      </c>
      <c r="AV4346" s="2">
        <v>0</v>
      </c>
      <c r="AW4346" s="2">
        <v>0</v>
      </c>
      <c r="AX4346" s="2">
        <v>0</v>
      </c>
      <c r="AY4346" s="2">
        <v>0</v>
      </c>
      <c r="AZ4346" s="2" t="s">
        <v>109</v>
      </c>
      <c r="BA4346" s="2" t="s">
        <v>109</v>
      </c>
      <c r="BB4346" s="2" t="s">
        <v>109</v>
      </c>
      <c r="BC4346" s="2" t="s">
        <v>109</v>
      </c>
      <c r="BD4346" s="2" t="s">
        <v>109</v>
      </c>
      <c r="BE4346" s="2" t="s">
        <v>109</v>
      </c>
      <c r="BF4346" s="2">
        <v>1.0375280380248999</v>
      </c>
      <c r="BG4346" s="2">
        <v>0.97274720668792702</v>
      </c>
      <c r="BH4346" s="2">
        <v>0</v>
      </c>
      <c r="BI4346" s="2">
        <v>0</v>
      </c>
      <c r="BJ4346" s="2">
        <v>0</v>
      </c>
      <c r="BK4346" s="2">
        <v>0</v>
      </c>
      <c r="BL4346" s="2">
        <v>1.038</v>
      </c>
      <c r="BM4346" s="2" t="s">
        <v>109</v>
      </c>
      <c r="BN4346" s="2" t="s">
        <v>109</v>
      </c>
      <c r="BO4346" s="2">
        <v>0.97299999999999998</v>
      </c>
      <c r="BP4346" s="2" t="s">
        <v>109</v>
      </c>
      <c r="BQ4346" s="2" t="s">
        <v>109</v>
      </c>
      <c r="BR4346" s="2">
        <v>1.06659603118896</v>
      </c>
      <c r="BS4346" s="2">
        <v>0</v>
      </c>
      <c r="BT4346" s="2">
        <v>0</v>
      </c>
      <c r="BU4346" s="2">
        <v>1.16949903964996</v>
      </c>
      <c r="BV4346" s="2">
        <v>1.1168630123138401</v>
      </c>
      <c r="BW4346" s="2">
        <v>1.0964779853820801</v>
      </c>
      <c r="BX4346" s="2">
        <v>0</v>
      </c>
      <c r="BY4346" s="2">
        <v>0</v>
      </c>
      <c r="BZ4346" s="2">
        <v>0</v>
      </c>
      <c r="CA4346" s="2">
        <v>0</v>
      </c>
      <c r="CB4346" s="2">
        <v>0</v>
      </c>
      <c r="CC4346" s="2">
        <v>0</v>
      </c>
      <c r="CD4346" s="2">
        <v>1.169</v>
      </c>
      <c r="CE4346" s="2" t="s">
        <v>109</v>
      </c>
      <c r="CF4346" s="2" t="s">
        <v>109</v>
      </c>
      <c r="CG4346" s="2">
        <v>1.117</v>
      </c>
      <c r="CH4346" s="2" t="s">
        <v>109</v>
      </c>
      <c r="CI4346" s="2" t="s">
        <v>109</v>
      </c>
      <c r="CJ4346" s="2">
        <v>1.0960000000000001</v>
      </c>
      <c r="CK4346" s="2" t="s">
        <v>109</v>
      </c>
      <c r="CL4346" s="2" t="s">
        <v>109</v>
      </c>
      <c r="CM4346" s="2">
        <v>1.0669999999999999</v>
      </c>
      <c r="CN4346" s="2" t="s">
        <v>109</v>
      </c>
      <c r="CO4346" s="2" t="s">
        <v>109</v>
      </c>
    </row>
    <row r="4347" spans="1:93" ht="15" x14ac:dyDescent="0.25">
      <c r="A4347" s="2">
        <v>4346</v>
      </c>
      <c r="B4347" s="2">
        <v>1.75</v>
      </c>
      <c r="C4347" s="2">
        <v>1.44</v>
      </c>
      <c r="D4347" s="2" t="s">
        <v>50153</v>
      </c>
      <c r="E4347" s="2" t="s">
        <v>50154</v>
      </c>
      <c r="F4347" s="2" t="s">
        <v>50155</v>
      </c>
      <c r="G4347" s="2" t="s">
        <v>50156</v>
      </c>
      <c r="H4347" s="2" t="s">
        <v>97</v>
      </c>
      <c r="I4347" s="2">
        <v>83.732600000000005</v>
      </c>
      <c r="J4347" s="2">
        <v>0.208567603748327</v>
      </c>
      <c r="K4347" s="2">
        <v>6.43</v>
      </c>
      <c r="L4347" s="2">
        <v>2.1420000120997398</v>
      </c>
      <c r="M4347" s="2">
        <v>1</v>
      </c>
      <c r="N4347" s="2" t="s">
        <v>50157</v>
      </c>
      <c r="O4347" s="2" t="s">
        <v>50158</v>
      </c>
      <c r="P4347" s="2">
        <v>0</v>
      </c>
      <c r="Q4347" s="2">
        <v>0</v>
      </c>
      <c r="R4347" s="2">
        <v>0</v>
      </c>
      <c r="S4347" s="2" t="s">
        <v>109</v>
      </c>
      <c r="T4347" s="2" t="s">
        <v>109</v>
      </c>
      <c r="U4347" s="2" t="s">
        <v>109</v>
      </c>
      <c r="V4347" s="2">
        <v>1</v>
      </c>
      <c r="W4347" s="2">
        <v>1</v>
      </c>
      <c r="X4347" s="2">
        <v>1</v>
      </c>
      <c r="Y4347" s="2" t="s">
        <v>50159</v>
      </c>
      <c r="Z4347" s="2" t="s">
        <v>50160</v>
      </c>
      <c r="AA4347" s="2" t="s">
        <v>50159</v>
      </c>
      <c r="AB4347" s="2">
        <v>0</v>
      </c>
      <c r="AC4347" s="2">
        <v>0</v>
      </c>
      <c r="AD4347" s="2">
        <v>0</v>
      </c>
      <c r="AE4347" s="2" t="s">
        <v>109</v>
      </c>
      <c r="AF4347" s="2" t="s">
        <v>109</v>
      </c>
      <c r="AG4347" s="2" t="s">
        <v>109</v>
      </c>
      <c r="AH4347" s="2">
        <v>0</v>
      </c>
      <c r="AI4347" s="2">
        <v>0</v>
      </c>
      <c r="AJ4347" s="2">
        <v>0</v>
      </c>
      <c r="AK4347" s="2">
        <v>0</v>
      </c>
      <c r="AL4347" s="2">
        <v>0</v>
      </c>
      <c r="AM4347" s="2">
        <v>0</v>
      </c>
      <c r="AN4347" s="2">
        <v>1.22461605072021</v>
      </c>
      <c r="AO4347" s="2">
        <v>1.28233098983765</v>
      </c>
      <c r="AP4347" s="2">
        <v>1.21338903903961</v>
      </c>
      <c r="AQ4347" s="2">
        <v>0.94623708724975597</v>
      </c>
      <c r="AR4347" s="2">
        <v>0.93756198883056596</v>
      </c>
      <c r="AS4347" s="2">
        <v>1</v>
      </c>
      <c r="AT4347" s="2">
        <v>0</v>
      </c>
      <c r="AU4347" s="2">
        <v>0</v>
      </c>
      <c r="AV4347" s="2">
        <v>0</v>
      </c>
      <c r="AW4347" s="2">
        <v>0</v>
      </c>
      <c r="AX4347" s="2">
        <v>0</v>
      </c>
      <c r="AY4347" s="2">
        <v>0</v>
      </c>
      <c r="AZ4347" s="2" t="s">
        <v>109</v>
      </c>
      <c r="BA4347" s="2" t="s">
        <v>109</v>
      </c>
      <c r="BB4347" s="2" t="s">
        <v>109</v>
      </c>
      <c r="BC4347" s="2" t="s">
        <v>109</v>
      </c>
      <c r="BD4347" s="2" t="s">
        <v>109</v>
      </c>
      <c r="BE4347" s="2" t="s">
        <v>109</v>
      </c>
      <c r="BF4347" s="2">
        <v>0</v>
      </c>
      <c r="BG4347" s="2">
        <v>0</v>
      </c>
      <c r="BH4347" s="2">
        <v>0.94623708724975597</v>
      </c>
      <c r="BI4347" s="2">
        <v>0.93756198883056596</v>
      </c>
      <c r="BJ4347" s="2">
        <v>0</v>
      </c>
      <c r="BK4347" s="2">
        <v>0</v>
      </c>
      <c r="BL4347" s="2">
        <v>0.94599999999999995</v>
      </c>
      <c r="BM4347" s="2" t="s">
        <v>109</v>
      </c>
      <c r="BN4347" s="2" t="s">
        <v>109</v>
      </c>
      <c r="BO4347" s="2">
        <v>0.93799999999999994</v>
      </c>
      <c r="BP4347" s="2" t="s">
        <v>109</v>
      </c>
      <c r="BQ4347" s="2" t="s">
        <v>109</v>
      </c>
      <c r="BR4347" s="2">
        <v>0</v>
      </c>
      <c r="BS4347" s="2">
        <v>1</v>
      </c>
      <c r="BT4347" s="2">
        <v>0</v>
      </c>
      <c r="BU4347" s="2">
        <v>0</v>
      </c>
      <c r="BV4347" s="2">
        <v>0</v>
      </c>
      <c r="BW4347" s="2">
        <v>0</v>
      </c>
      <c r="BX4347" s="2">
        <v>1.22461605072021</v>
      </c>
      <c r="BY4347" s="2">
        <v>1.28233098983765</v>
      </c>
      <c r="BZ4347" s="2">
        <v>1.21338903903961</v>
      </c>
      <c r="CA4347" s="2">
        <v>0</v>
      </c>
      <c r="CB4347" s="2">
        <v>0</v>
      </c>
      <c r="CC4347" s="2">
        <v>0</v>
      </c>
      <c r="CD4347" s="2">
        <v>1.2250000000000001</v>
      </c>
      <c r="CE4347" s="2" t="s">
        <v>109</v>
      </c>
      <c r="CF4347" s="2" t="s">
        <v>109</v>
      </c>
      <c r="CG4347" s="2">
        <v>1.282</v>
      </c>
      <c r="CH4347" s="2" t="s">
        <v>109</v>
      </c>
      <c r="CI4347" s="2" t="s">
        <v>109</v>
      </c>
      <c r="CJ4347" s="2">
        <v>1.2130000000000001</v>
      </c>
      <c r="CK4347" s="2" t="s">
        <v>109</v>
      </c>
      <c r="CL4347" s="2" t="s">
        <v>109</v>
      </c>
      <c r="CM4347" s="2">
        <v>1</v>
      </c>
      <c r="CN4347" s="2" t="s">
        <v>109</v>
      </c>
      <c r="CO4347" s="2" t="s">
        <v>109</v>
      </c>
    </row>
    <row r="4348" spans="1:93" ht="15" x14ac:dyDescent="0.25">
      <c r="A4348" s="2">
        <v>4347</v>
      </c>
      <c r="B4348" s="2">
        <v>2.33</v>
      </c>
      <c r="C4348" s="2">
        <v>2.19</v>
      </c>
      <c r="D4348" s="2" t="s">
        <v>50161</v>
      </c>
      <c r="E4348" s="2" t="s">
        <v>50162</v>
      </c>
      <c r="F4348" s="2" t="s">
        <v>50163</v>
      </c>
      <c r="G4348" s="2" t="s">
        <v>50164</v>
      </c>
      <c r="H4348" s="2" t="s">
        <v>97</v>
      </c>
      <c r="I4348" s="2">
        <v>72.056799999999996</v>
      </c>
      <c r="J4348" s="2">
        <v>-0.19557251908397</v>
      </c>
      <c r="K4348" s="2">
        <v>6.49</v>
      </c>
      <c r="L4348" s="2">
        <v>2.13699992746115</v>
      </c>
      <c r="M4348" s="2">
        <v>1</v>
      </c>
      <c r="N4348" s="2" t="s">
        <v>50165</v>
      </c>
      <c r="O4348" s="2" t="s">
        <v>50166</v>
      </c>
      <c r="P4348" s="2">
        <v>0</v>
      </c>
      <c r="Q4348" s="2">
        <v>0</v>
      </c>
      <c r="R4348" s="2">
        <v>0</v>
      </c>
      <c r="S4348" s="2" t="s">
        <v>109</v>
      </c>
      <c r="T4348" s="2" t="s">
        <v>109</v>
      </c>
      <c r="U4348" s="2" t="s">
        <v>109</v>
      </c>
      <c r="V4348" s="2">
        <v>1</v>
      </c>
      <c r="W4348" s="2">
        <v>1</v>
      </c>
      <c r="X4348" s="2">
        <v>1</v>
      </c>
      <c r="Y4348" s="2" t="s">
        <v>50167</v>
      </c>
      <c r="Z4348" s="2" t="s">
        <v>50168</v>
      </c>
      <c r="AA4348" s="2" t="s">
        <v>50167</v>
      </c>
      <c r="AB4348" s="2">
        <v>0</v>
      </c>
      <c r="AC4348" s="2">
        <v>0</v>
      </c>
      <c r="AD4348" s="2">
        <v>0</v>
      </c>
      <c r="AE4348" s="2" t="s">
        <v>109</v>
      </c>
      <c r="AF4348" s="2" t="s">
        <v>109</v>
      </c>
      <c r="AG4348" s="2" t="s">
        <v>109</v>
      </c>
      <c r="AH4348" s="2">
        <v>0</v>
      </c>
      <c r="AI4348" s="2">
        <v>0</v>
      </c>
      <c r="AJ4348" s="2">
        <v>0</v>
      </c>
      <c r="AK4348" s="2">
        <v>0</v>
      </c>
      <c r="AL4348" s="2">
        <v>0</v>
      </c>
      <c r="AM4348" s="2">
        <v>0</v>
      </c>
      <c r="AN4348" s="2">
        <v>0.89536482095718395</v>
      </c>
      <c r="AO4348" s="2">
        <v>1.0092530250549301</v>
      </c>
      <c r="AP4348" s="2">
        <v>1.0092530250549301</v>
      </c>
      <c r="AQ4348" s="2">
        <v>0.88715600967407204</v>
      </c>
      <c r="AR4348" s="2">
        <v>1</v>
      </c>
      <c r="AS4348" s="2">
        <v>0.87902247905731201</v>
      </c>
      <c r="AT4348" s="2">
        <v>0</v>
      </c>
      <c r="AU4348" s="2">
        <v>0</v>
      </c>
      <c r="AV4348" s="2">
        <v>0</v>
      </c>
      <c r="AW4348" s="2">
        <v>0</v>
      </c>
      <c r="AX4348" s="2">
        <v>0</v>
      </c>
      <c r="AY4348" s="2">
        <v>0</v>
      </c>
      <c r="AZ4348" s="2" t="s">
        <v>109</v>
      </c>
      <c r="BA4348" s="2" t="s">
        <v>109</v>
      </c>
      <c r="BB4348" s="2" t="s">
        <v>109</v>
      </c>
      <c r="BC4348" s="2" t="s">
        <v>109</v>
      </c>
      <c r="BD4348" s="2" t="s">
        <v>109</v>
      </c>
      <c r="BE4348" s="2" t="s">
        <v>109</v>
      </c>
      <c r="BF4348" s="2">
        <v>0</v>
      </c>
      <c r="BG4348" s="2">
        <v>0</v>
      </c>
      <c r="BH4348" s="2">
        <v>0.88715600967407204</v>
      </c>
      <c r="BI4348" s="2">
        <v>1</v>
      </c>
      <c r="BJ4348" s="2">
        <v>0</v>
      </c>
      <c r="BK4348" s="2">
        <v>0</v>
      </c>
      <c r="BL4348" s="2">
        <v>0.88700000000000001</v>
      </c>
      <c r="BM4348" s="2" t="s">
        <v>109</v>
      </c>
      <c r="BN4348" s="2" t="s">
        <v>109</v>
      </c>
      <c r="BO4348" s="2">
        <v>1</v>
      </c>
      <c r="BP4348" s="2" t="s">
        <v>109</v>
      </c>
      <c r="BQ4348" s="2" t="s">
        <v>109</v>
      </c>
      <c r="BR4348" s="2">
        <v>0</v>
      </c>
      <c r="BS4348" s="2">
        <v>0.87902247905731201</v>
      </c>
      <c r="BT4348" s="2">
        <v>0</v>
      </c>
      <c r="BU4348" s="2">
        <v>0</v>
      </c>
      <c r="BV4348" s="2">
        <v>0</v>
      </c>
      <c r="BW4348" s="2">
        <v>0</v>
      </c>
      <c r="BX4348" s="2">
        <v>0.89536482095718395</v>
      </c>
      <c r="BY4348" s="2">
        <v>1.0092530250549301</v>
      </c>
      <c r="BZ4348" s="2">
        <v>1.0092530250549301</v>
      </c>
      <c r="CA4348" s="2">
        <v>0</v>
      </c>
      <c r="CB4348" s="2">
        <v>0</v>
      </c>
      <c r="CC4348" s="2">
        <v>0</v>
      </c>
      <c r="CD4348" s="2">
        <v>0.89500000000000002</v>
      </c>
      <c r="CE4348" s="2" t="s">
        <v>109</v>
      </c>
      <c r="CF4348" s="2" t="s">
        <v>109</v>
      </c>
      <c r="CG4348" s="2">
        <v>1.0089999999999999</v>
      </c>
      <c r="CH4348" s="2" t="s">
        <v>109</v>
      </c>
      <c r="CI4348" s="2" t="s">
        <v>109</v>
      </c>
      <c r="CJ4348" s="2">
        <v>1.0089999999999999</v>
      </c>
      <c r="CK4348" s="2" t="s">
        <v>109</v>
      </c>
      <c r="CL4348" s="2" t="s">
        <v>109</v>
      </c>
      <c r="CM4348" s="2">
        <v>0.879</v>
      </c>
      <c r="CN4348" s="2" t="s">
        <v>109</v>
      </c>
      <c r="CO4348" s="2" t="s">
        <v>109</v>
      </c>
    </row>
    <row r="4349" spans="1:93" ht="15" x14ac:dyDescent="0.25">
      <c r="A4349" s="2">
        <v>4348</v>
      </c>
      <c r="B4349" s="2">
        <v>5.95</v>
      </c>
      <c r="C4349" s="2">
        <v>2</v>
      </c>
      <c r="D4349" s="2" t="s">
        <v>50169</v>
      </c>
      <c r="E4349" s="2" t="s">
        <v>50170</v>
      </c>
      <c r="F4349" s="2" t="s">
        <v>50171</v>
      </c>
      <c r="G4349" s="2" t="s">
        <v>50172</v>
      </c>
      <c r="H4349" s="2" t="s">
        <v>97</v>
      </c>
      <c r="I4349" s="2">
        <v>162.27430000000001</v>
      </c>
      <c r="J4349" s="2">
        <v>-0.381680440771348</v>
      </c>
      <c r="K4349" s="2">
        <v>5.82</v>
      </c>
      <c r="L4349" s="2">
        <v>2.1350000053644198</v>
      </c>
      <c r="M4349" s="2">
        <v>4</v>
      </c>
      <c r="N4349" s="2" t="s">
        <v>50169</v>
      </c>
      <c r="O4349" s="2" t="s">
        <v>50173</v>
      </c>
      <c r="P4349" s="2">
        <v>4</v>
      </c>
      <c r="Q4349" s="2">
        <v>5</v>
      </c>
      <c r="R4349" s="2">
        <v>1</v>
      </c>
      <c r="S4349" s="2" t="s">
        <v>50174</v>
      </c>
      <c r="T4349" s="2" t="s">
        <v>50175</v>
      </c>
      <c r="U4349" s="2" t="s">
        <v>50176</v>
      </c>
      <c r="V4349" s="2">
        <v>0</v>
      </c>
      <c r="W4349" s="2">
        <v>0</v>
      </c>
      <c r="X4349" s="2">
        <v>0</v>
      </c>
      <c r="Y4349" s="2" t="s">
        <v>109</v>
      </c>
      <c r="Z4349" s="2" t="s">
        <v>109</v>
      </c>
      <c r="AA4349" s="2" t="s">
        <v>109</v>
      </c>
      <c r="AB4349" s="2">
        <v>0</v>
      </c>
      <c r="AC4349" s="2">
        <v>0</v>
      </c>
      <c r="AD4349" s="2">
        <v>0</v>
      </c>
      <c r="AE4349" s="2" t="s">
        <v>109</v>
      </c>
      <c r="AF4349" s="2" t="s">
        <v>109</v>
      </c>
      <c r="AG4349" s="2" t="s">
        <v>109</v>
      </c>
      <c r="AH4349" s="2">
        <v>1.07646501064301</v>
      </c>
      <c r="AI4349" s="2">
        <v>1.05681800842285</v>
      </c>
      <c r="AJ4349" s="2">
        <v>0.99083197116851796</v>
      </c>
      <c r="AK4349" s="2">
        <v>1</v>
      </c>
      <c r="AL4349" s="2">
        <v>0.92896640300750699</v>
      </c>
      <c r="AM4349" s="2">
        <v>1.07646501064301</v>
      </c>
      <c r="AN4349" s="2">
        <v>0</v>
      </c>
      <c r="AO4349" s="2">
        <v>0</v>
      </c>
      <c r="AP4349" s="2">
        <v>0</v>
      </c>
      <c r="AQ4349" s="2">
        <v>0</v>
      </c>
      <c r="AR4349" s="2">
        <v>0</v>
      </c>
      <c r="AS4349" s="2">
        <v>0</v>
      </c>
      <c r="AT4349" s="2">
        <v>0</v>
      </c>
      <c r="AU4349" s="2">
        <v>0</v>
      </c>
      <c r="AV4349" s="2">
        <v>0</v>
      </c>
      <c r="AW4349" s="2">
        <v>0</v>
      </c>
      <c r="AX4349" s="2">
        <v>0</v>
      </c>
      <c r="AY4349" s="2">
        <v>0</v>
      </c>
      <c r="AZ4349" s="2" t="s">
        <v>109</v>
      </c>
      <c r="BA4349" s="2" t="s">
        <v>109</v>
      </c>
      <c r="BB4349" s="2" t="s">
        <v>109</v>
      </c>
      <c r="BC4349" s="2" t="s">
        <v>109</v>
      </c>
      <c r="BD4349" s="2" t="s">
        <v>109</v>
      </c>
      <c r="BE4349" s="2" t="s">
        <v>109</v>
      </c>
      <c r="BF4349" s="2">
        <v>1</v>
      </c>
      <c r="BG4349" s="2">
        <v>0.92896640300750699</v>
      </c>
      <c r="BH4349" s="2">
        <v>0</v>
      </c>
      <c r="BI4349" s="2">
        <v>0</v>
      </c>
      <c r="BJ4349" s="2">
        <v>0</v>
      </c>
      <c r="BK4349" s="2">
        <v>0</v>
      </c>
      <c r="BL4349" s="2">
        <v>1</v>
      </c>
      <c r="BM4349" s="2" t="s">
        <v>109</v>
      </c>
      <c r="BN4349" s="2" t="s">
        <v>109</v>
      </c>
      <c r="BO4349" s="2">
        <v>0.92900000000000005</v>
      </c>
      <c r="BP4349" s="2" t="s">
        <v>109</v>
      </c>
      <c r="BQ4349" s="2" t="s">
        <v>109</v>
      </c>
      <c r="BR4349" s="2">
        <v>1.07646501064301</v>
      </c>
      <c r="BS4349" s="2">
        <v>0</v>
      </c>
      <c r="BT4349" s="2">
        <v>0</v>
      </c>
      <c r="BU4349" s="2">
        <v>1.07646501064301</v>
      </c>
      <c r="BV4349" s="2">
        <v>1.05681800842285</v>
      </c>
      <c r="BW4349" s="2">
        <v>0.99083197116851796</v>
      </c>
      <c r="BX4349" s="2">
        <v>0</v>
      </c>
      <c r="BY4349" s="2">
        <v>0</v>
      </c>
      <c r="BZ4349" s="2">
        <v>0</v>
      </c>
      <c r="CA4349" s="2">
        <v>0</v>
      </c>
      <c r="CB4349" s="2">
        <v>0</v>
      </c>
      <c r="CC4349" s="2">
        <v>0</v>
      </c>
      <c r="CD4349" s="2">
        <v>1.0760000000000001</v>
      </c>
      <c r="CE4349" s="2" t="s">
        <v>109</v>
      </c>
      <c r="CF4349" s="2" t="s">
        <v>109</v>
      </c>
      <c r="CG4349" s="2">
        <v>1.0569999999999999</v>
      </c>
      <c r="CH4349" s="2" t="s">
        <v>109</v>
      </c>
      <c r="CI4349" s="2" t="s">
        <v>109</v>
      </c>
      <c r="CJ4349" s="2">
        <v>0.99099999999999999</v>
      </c>
      <c r="CK4349" s="2" t="s">
        <v>109</v>
      </c>
      <c r="CL4349" s="2" t="s">
        <v>109</v>
      </c>
      <c r="CM4349" s="2">
        <v>1.0760000000000001</v>
      </c>
      <c r="CN4349" s="2" t="s">
        <v>109</v>
      </c>
      <c r="CO4349" s="2" t="s">
        <v>109</v>
      </c>
    </row>
    <row r="4350" spans="1:93" ht="15" x14ac:dyDescent="0.25">
      <c r="A4350" s="2">
        <v>4349</v>
      </c>
      <c r="B4350" s="2">
        <v>4.05</v>
      </c>
      <c r="C4350" s="2">
        <v>3.62</v>
      </c>
      <c r="D4350" s="2" t="s">
        <v>50177</v>
      </c>
      <c r="E4350" s="2" t="s">
        <v>50178</v>
      </c>
      <c r="F4350" s="2" t="s">
        <v>50179</v>
      </c>
      <c r="G4350" s="2" t="s">
        <v>50180</v>
      </c>
      <c r="H4350" s="2" t="s">
        <v>97</v>
      </c>
      <c r="I4350" s="2">
        <v>88.066000000000003</v>
      </c>
      <c r="J4350" s="2">
        <v>-0.84511278195488604</v>
      </c>
      <c r="K4350" s="2">
        <v>9.17</v>
      </c>
      <c r="L4350" s="2">
        <v>2.1299999207258198</v>
      </c>
      <c r="M4350" s="2">
        <v>2</v>
      </c>
      <c r="N4350" s="2" t="s">
        <v>50181</v>
      </c>
      <c r="O4350" s="2" t="s">
        <v>50182</v>
      </c>
      <c r="P4350" s="2">
        <v>2</v>
      </c>
      <c r="Q4350" s="2">
        <v>2</v>
      </c>
      <c r="R4350" s="2">
        <v>2</v>
      </c>
      <c r="S4350" s="2" t="s">
        <v>50183</v>
      </c>
      <c r="T4350" s="2" t="s">
        <v>50184</v>
      </c>
      <c r="U4350" s="2" t="s">
        <v>50183</v>
      </c>
      <c r="V4350" s="2">
        <v>2</v>
      </c>
      <c r="W4350" s="2">
        <v>2</v>
      </c>
      <c r="X4350" s="2">
        <v>1</v>
      </c>
      <c r="Y4350" s="2" t="s">
        <v>50185</v>
      </c>
      <c r="Z4350" s="2" t="s">
        <v>50186</v>
      </c>
      <c r="AA4350" s="2" t="s">
        <v>50187</v>
      </c>
      <c r="AB4350" s="2">
        <v>0</v>
      </c>
      <c r="AC4350" s="2">
        <v>0</v>
      </c>
      <c r="AD4350" s="2">
        <v>0</v>
      </c>
      <c r="AE4350" s="2" t="s">
        <v>109</v>
      </c>
      <c r="AF4350" s="2" t="s">
        <v>109</v>
      </c>
      <c r="AG4350" s="2" t="s">
        <v>109</v>
      </c>
      <c r="AH4350" s="2">
        <v>1.05681800842285</v>
      </c>
      <c r="AI4350" s="2">
        <v>0.97274720668792702</v>
      </c>
      <c r="AJ4350" s="2">
        <v>1.06659603118896</v>
      </c>
      <c r="AK4350" s="2">
        <v>1.08642601966858</v>
      </c>
      <c r="AL4350" s="2">
        <v>1.08642601966858</v>
      </c>
      <c r="AM4350" s="2">
        <v>0.98174792528152499</v>
      </c>
      <c r="AN4350" s="2">
        <v>1.3551889657974201</v>
      </c>
      <c r="AO4350" s="2">
        <v>1.1168630123138401</v>
      </c>
      <c r="AP4350" s="2">
        <v>1.2589249610900899</v>
      </c>
      <c r="AQ4350" s="2">
        <v>1.20226395130157</v>
      </c>
      <c r="AR4350" s="2">
        <v>1.1168630123138401</v>
      </c>
      <c r="AS4350" s="2">
        <v>1.06659603118896</v>
      </c>
      <c r="AT4350" s="2">
        <v>0</v>
      </c>
      <c r="AU4350" s="2">
        <v>0</v>
      </c>
      <c r="AV4350" s="2">
        <v>0</v>
      </c>
      <c r="AW4350" s="2">
        <v>0</v>
      </c>
      <c r="AX4350" s="2">
        <v>0</v>
      </c>
      <c r="AY4350" s="2">
        <v>0</v>
      </c>
      <c r="AZ4350" s="2">
        <v>0.230801262173358</v>
      </c>
      <c r="BA4350" s="2">
        <v>9.03325438401857E-2</v>
      </c>
      <c r="BB4350" s="2">
        <v>0.38550062668801999</v>
      </c>
      <c r="BC4350" s="2">
        <v>0.65595864172902996</v>
      </c>
      <c r="BD4350" s="2">
        <v>0.32619722102031501</v>
      </c>
      <c r="BE4350" s="2">
        <v>0.67717145070391405</v>
      </c>
      <c r="BF4350" s="2">
        <v>1.08642601966858</v>
      </c>
      <c r="BG4350" s="2">
        <v>1.08642601966858</v>
      </c>
      <c r="BH4350" s="2">
        <v>1.20226395130157</v>
      </c>
      <c r="BI4350" s="2">
        <v>1.1168630123138401</v>
      </c>
      <c r="BJ4350" s="2">
        <v>0</v>
      </c>
      <c r="BK4350" s="2">
        <v>0</v>
      </c>
      <c r="BL4350" s="2">
        <v>1.1439999999999999</v>
      </c>
      <c r="BM4350" s="2">
        <v>7.1578000000000003E-2</v>
      </c>
      <c r="BN4350" s="2" t="s">
        <v>109</v>
      </c>
      <c r="BO4350" s="2">
        <v>1.1020000000000001</v>
      </c>
      <c r="BP4350" s="2">
        <v>1.9536999999999999E-2</v>
      </c>
      <c r="BQ4350" s="2" t="s">
        <v>109</v>
      </c>
      <c r="BR4350" s="2">
        <v>0.98174792528152499</v>
      </c>
      <c r="BS4350" s="2">
        <v>1.06659603118896</v>
      </c>
      <c r="BT4350" s="2">
        <v>0</v>
      </c>
      <c r="BU4350" s="2">
        <v>1.05681800842285</v>
      </c>
      <c r="BV4350" s="2">
        <v>0.97274720668792702</v>
      </c>
      <c r="BW4350" s="2">
        <v>1.06659603118896</v>
      </c>
      <c r="BX4350" s="2">
        <v>1.3551889657974201</v>
      </c>
      <c r="BY4350" s="2">
        <v>1.1168630123138401</v>
      </c>
      <c r="BZ4350" s="2">
        <v>1.2589249610900899</v>
      </c>
      <c r="CA4350" s="2">
        <v>0</v>
      </c>
      <c r="CB4350" s="2">
        <v>0</v>
      </c>
      <c r="CC4350" s="2">
        <v>0</v>
      </c>
      <c r="CD4350" s="2">
        <v>1.206</v>
      </c>
      <c r="CE4350" s="2">
        <v>0.17494199999999999</v>
      </c>
      <c r="CF4350" s="2" t="s">
        <v>109</v>
      </c>
      <c r="CG4350" s="2">
        <v>1.0449999999999999</v>
      </c>
      <c r="CH4350" s="2">
        <v>9.7534999999999997E-2</v>
      </c>
      <c r="CI4350" s="2" t="s">
        <v>109</v>
      </c>
      <c r="CJ4350" s="2">
        <v>1.163</v>
      </c>
      <c r="CK4350" s="2">
        <v>0.116961</v>
      </c>
      <c r="CL4350" s="2" t="s">
        <v>109</v>
      </c>
      <c r="CM4350" s="2">
        <v>1.024</v>
      </c>
      <c r="CN4350" s="2">
        <v>5.8581000000000001E-2</v>
      </c>
      <c r="CO4350" s="2" t="s">
        <v>109</v>
      </c>
    </row>
    <row r="4351" spans="1:93" ht="15" x14ac:dyDescent="0.25">
      <c r="A4351" s="2">
        <v>4350</v>
      </c>
      <c r="B4351" s="2">
        <v>2.23</v>
      </c>
      <c r="C4351" s="2">
        <v>2.0099999999999998</v>
      </c>
      <c r="D4351" s="2" t="s">
        <v>50188</v>
      </c>
      <c r="E4351" s="2" t="s">
        <v>50189</v>
      </c>
      <c r="F4351" s="2" t="s">
        <v>50190</v>
      </c>
      <c r="G4351" s="2" t="s">
        <v>50191</v>
      </c>
      <c r="H4351" s="2" t="s">
        <v>97</v>
      </c>
      <c r="I4351" s="2">
        <v>59.924999999999997</v>
      </c>
      <c r="J4351" s="2">
        <v>-0.46416184971098301</v>
      </c>
      <c r="K4351" s="2">
        <v>8.34</v>
      </c>
      <c r="L4351" s="2">
        <v>2.1190000697970399</v>
      </c>
      <c r="M4351" s="2">
        <v>1</v>
      </c>
      <c r="N4351" s="2" t="s">
        <v>50192</v>
      </c>
      <c r="O4351" s="2" t="s">
        <v>50193</v>
      </c>
      <c r="P4351" s="2">
        <v>1</v>
      </c>
      <c r="Q4351" s="2">
        <v>1</v>
      </c>
      <c r="R4351" s="2">
        <v>1</v>
      </c>
      <c r="S4351" s="2" t="s">
        <v>50194</v>
      </c>
      <c r="T4351" s="2" t="s">
        <v>50195</v>
      </c>
      <c r="U4351" s="2" t="s">
        <v>50194</v>
      </c>
      <c r="V4351" s="2">
        <v>0</v>
      </c>
      <c r="W4351" s="2">
        <v>0</v>
      </c>
      <c r="X4351" s="2">
        <v>0</v>
      </c>
      <c r="Y4351" s="2" t="s">
        <v>109</v>
      </c>
      <c r="Z4351" s="2" t="s">
        <v>109</v>
      </c>
      <c r="AA4351" s="2" t="s">
        <v>109</v>
      </c>
      <c r="AB4351" s="2">
        <v>0</v>
      </c>
      <c r="AC4351" s="2">
        <v>0</v>
      </c>
      <c r="AD4351" s="2">
        <v>0</v>
      </c>
      <c r="AE4351" s="2" t="s">
        <v>109</v>
      </c>
      <c r="AF4351" s="2" t="s">
        <v>109</v>
      </c>
      <c r="AG4351" s="2" t="s">
        <v>109</v>
      </c>
      <c r="AH4351" s="2">
        <v>1</v>
      </c>
      <c r="AI4351" s="2">
        <v>0.92044961452484098</v>
      </c>
      <c r="AJ4351" s="2">
        <v>0.96382898092269897</v>
      </c>
      <c r="AK4351" s="2">
        <v>1.07646501064301</v>
      </c>
      <c r="AL4351" s="2">
        <v>1.0471290349960301</v>
      </c>
      <c r="AM4351" s="2">
        <v>1.0185910463333101</v>
      </c>
      <c r="AN4351" s="2">
        <v>0</v>
      </c>
      <c r="AO4351" s="2">
        <v>0</v>
      </c>
      <c r="AP4351" s="2">
        <v>0</v>
      </c>
      <c r="AQ4351" s="2">
        <v>0</v>
      </c>
      <c r="AR4351" s="2">
        <v>0</v>
      </c>
      <c r="AS4351" s="2">
        <v>0</v>
      </c>
      <c r="AT4351" s="2">
        <v>0</v>
      </c>
      <c r="AU4351" s="2">
        <v>0</v>
      </c>
      <c r="AV4351" s="2">
        <v>0</v>
      </c>
      <c r="AW4351" s="2">
        <v>0</v>
      </c>
      <c r="AX4351" s="2">
        <v>0</v>
      </c>
      <c r="AY4351" s="2">
        <v>0</v>
      </c>
      <c r="AZ4351" s="2" t="s">
        <v>109</v>
      </c>
      <c r="BA4351" s="2" t="s">
        <v>109</v>
      </c>
      <c r="BB4351" s="2" t="s">
        <v>109</v>
      </c>
      <c r="BC4351" s="2" t="s">
        <v>109</v>
      </c>
      <c r="BD4351" s="2" t="s">
        <v>109</v>
      </c>
      <c r="BE4351" s="2" t="s">
        <v>109</v>
      </c>
      <c r="BF4351" s="2">
        <v>1.07646501064301</v>
      </c>
      <c r="BG4351" s="2">
        <v>1.0471290349960301</v>
      </c>
      <c r="BH4351" s="2">
        <v>0</v>
      </c>
      <c r="BI4351" s="2">
        <v>0</v>
      </c>
      <c r="BJ4351" s="2">
        <v>0</v>
      </c>
      <c r="BK4351" s="2">
        <v>0</v>
      </c>
      <c r="BL4351" s="2">
        <v>1.0760000000000001</v>
      </c>
      <c r="BM4351" s="2" t="s">
        <v>109</v>
      </c>
      <c r="BN4351" s="2" t="s">
        <v>109</v>
      </c>
      <c r="BO4351" s="2">
        <v>1.0469999999999999</v>
      </c>
      <c r="BP4351" s="2" t="s">
        <v>109</v>
      </c>
      <c r="BQ4351" s="2" t="s">
        <v>109</v>
      </c>
      <c r="BR4351" s="2">
        <v>1.0185910463333101</v>
      </c>
      <c r="BS4351" s="2">
        <v>0</v>
      </c>
      <c r="BT4351" s="2">
        <v>0</v>
      </c>
      <c r="BU4351" s="2">
        <v>1</v>
      </c>
      <c r="BV4351" s="2">
        <v>0.92044961452484098</v>
      </c>
      <c r="BW4351" s="2">
        <v>0.96382898092269897</v>
      </c>
      <c r="BX4351" s="2">
        <v>0</v>
      </c>
      <c r="BY4351" s="2">
        <v>0</v>
      </c>
      <c r="BZ4351" s="2">
        <v>0</v>
      </c>
      <c r="CA4351" s="2">
        <v>0</v>
      </c>
      <c r="CB4351" s="2">
        <v>0</v>
      </c>
      <c r="CC4351" s="2">
        <v>0</v>
      </c>
      <c r="CD4351" s="2">
        <v>1</v>
      </c>
      <c r="CE4351" s="2" t="s">
        <v>109</v>
      </c>
      <c r="CF4351" s="2" t="s">
        <v>109</v>
      </c>
      <c r="CG4351" s="2">
        <v>0.92</v>
      </c>
      <c r="CH4351" s="2" t="s">
        <v>109</v>
      </c>
      <c r="CI4351" s="2" t="s">
        <v>109</v>
      </c>
      <c r="CJ4351" s="2">
        <v>0.96399999999999997</v>
      </c>
      <c r="CK4351" s="2" t="s">
        <v>109</v>
      </c>
      <c r="CL4351" s="2" t="s">
        <v>109</v>
      </c>
      <c r="CM4351" s="2">
        <v>1.0189999999999999</v>
      </c>
      <c r="CN4351" s="2" t="s">
        <v>109</v>
      </c>
      <c r="CO4351" s="2" t="s">
        <v>109</v>
      </c>
    </row>
    <row r="4352" spans="1:93" ht="15" x14ac:dyDescent="0.25">
      <c r="A4352" s="2">
        <v>4351</v>
      </c>
      <c r="B4352" s="2">
        <v>1.7</v>
      </c>
      <c r="C4352" s="2">
        <v>1.57</v>
      </c>
      <c r="D4352" s="2" t="s">
        <v>50196</v>
      </c>
      <c r="E4352" s="2" t="s">
        <v>50197</v>
      </c>
      <c r="F4352" s="2" t="s">
        <v>50198</v>
      </c>
      <c r="G4352" s="2" t="s">
        <v>50199</v>
      </c>
      <c r="H4352" s="2" t="s">
        <v>97</v>
      </c>
      <c r="I4352" s="2">
        <v>48.080399999999997</v>
      </c>
      <c r="J4352" s="2">
        <v>-0.44658823529411701</v>
      </c>
      <c r="K4352" s="2">
        <v>6.73</v>
      </c>
      <c r="L4352" s="2">
        <v>2.11800001561642</v>
      </c>
      <c r="M4352" s="2">
        <v>1</v>
      </c>
      <c r="N4352" s="2" t="s">
        <v>50200</v>
      </c>
      <c r="O4352" s="2" t="s">
        <v>50201</v>
      </c>
      <c r="P4352" s="2">
        <v>1</v>
      </c>
      <c r="Q4352" s="2">
        <v>1</v>
      </c>
      <c r="R4352" s="2">
        <v>1</v>
      </c>
      <c r="S4352" s="2" t="s">
        <v>50202</v>
      </c>
      <c r="T4352" s="2" t="s">
        <v>50203</v>
      </c>
      <c r="U4352" s="2" t="s">
        <v>50202</v>
      </c>
      <c r="V4352" s="2">
        <v>0</v>
      </c>
      <c r="W4352" s="2">
        <v>0</v>
      </c>
      <c r="X4352" s="2">
        <v>0</v>
      </c>
      <c r="Y4352" s="2" t="s">
        <v>109</v>
      </c>
      <c r="Z4352" s="2" t="s">
        <v>109</v>
      </c>
      <c r="AA4352" s="2" t="s">
        <v>109</v>
      </c>
      <c r="AB4352" s="2">
        <v>0</v>
      </c>
      <c r="AC4352" s="2">
        <v>0</v>
      </c>
      <c r="AD4352" s="2">
        <v>0</v>
      </c>
      <c r="AE4352" s="2" t="s">
        <v>109</v>
      </c>
      <c r="AF4352" s="2" t="s">
        <v>109</v>
      </c>
      <c r="AG4352" s="2" t="s">
        <v>109</v>
      </c>
      <c r="AH4352" s="2">
        <v>0.92044961452484098</v>
      </c>
      <c r="AI4352" s="2">
        <v>1.0964779853820801</v>
      </c>
      <c r="AJ4352" s="2">
        <v>1.07646501064301</v>
      </c>
      <c r="AK4352" s="2">
        <v>0.83176368474960305</v>
      </c>
      <c r="AL4352" s="2">
        <v>0.97274720668792702</v>
      </c>
      <c r="AM4352" s="2">
        <v>0.84722739458084095</v>
      </c>
      <c r="AN4352" s="2">
        <v>0</v>
      </c>
      <c r="AO4352" s="2">
        <v>0</v>
      </c>
      <c r="AP4352" s="2">
        <v>0</v>
      </c>
      <c r="AQ4352" s="2">
        <v>0</v>
      </c>
      <c r="AR4352" s="2">
        <v>0</v>
      </c>
      <c r="AS4352" s="2">
        <v>0</v>
      </c>
      <c r="AT4352" s="2">
        <v>0</v>
      </c>
      <c r="AU4352" s="2">
        <v>0</v>
      </c>
      <c r="AV4352" s="2">
        <v>0</v>
      </c>
      <c r="AW4352" s="2">
        <v>0</v>
      </c>
      <c r="AX4352" s="2">
        <v>0</v>
      </c>
      <c r="AY4352" s="2">
        <v>0</v>
      </c>
      <c r="AZ4352" s="2" t="s">
        <v>109</v>
      </c>
      <c r="BA4352" s="2" t="s">
        <v>109</v>
      </c>
      <c r="BB4352" s="2" t="s">
        <v>109</v>
      </c>
      <c r="BC4352" s="2" t="s">
        <v>109</v>
      </c>
      <c r="BD4352" s="2" t="s">
        <v>109</v>
      </c>
      <c r="BE4352" s="2" t="s">
        <v>109</v>
      </c>
      <c r="BF4352" s="2">
        <v>0.83176368474960305</v>
      </c>
      <c r="BG4352" s="2">
        <v>0.97274720668792702</v>
      </c>
      <c r="BH4352" s="2">
        <v>0</v>
      </c>
      <c r="BI4352" s="2">
        <v>0</v>
      </c>
      <c r="BJ4352" s="2">
        <v>0</v>
      </c>
      <c r="BK4352" s="2">
        <v>0</v>
      </c>
      <c r="BL4352" s="2">
        <v>0.83199999999999996</v>
      </c>
      <c r="BM4352" s="2" t="s">
        <v>109</v>
      </c>
      <c r="BN4352" s="2" t="s">
        <v>109</v>
      </c>
      <c r="BO4352" s="2">
        <v>0.97299999999999998</v>
      </c>
      <c r="BP4352" s="2" t="s">
        <v>109</v>
      </c>
      <c r="BQ4352" s="2" t="s">
        <v>109</v>
      </c>
      <c r="BR4352" s="2">
        <v>0.84722739458084095</v>
      </c>
      <c r="BS4352" s="2">
        <v>0</v>
      </c>
      <c r="BT4352" s="2">
        <v>0</v>
      </c>
      <c r="BU4352" s="2">
        <v>0.92044961452484098</v>
      </c>
      <c r="BV4352" s="2">
        <v>1.0964779853820801</v>
      </c>
      <c r="BW4352" s="2">
        <v>1.07646501064301</v>
      </c>
      <c r="BX4352" s="2">
        <v>0</v>
      </c>
      <c r="BY4352" s="2">
        <v>0</v>
      </c>
      <c r="BZ4352" s="2">
        <v>0</v>
      </c>
      <c r="CA4352" s="2">
        <v>0</v>
      </c>
      <c r="CB4352" s="2">
        <v>0</v>
      </c>
      <c r="CC4352" s="2">
        <v>0</v>
      </c>
      <c r="CD4352" s="2">
        <v>0.92</v>
      </c>
      <c r="CE4352" s="2" t="s">
        <v>109</v>
      </c>
      <c r="CF4352" s="2" t="s">
        <v>109</v>
      </c>
      <c r="CG4352" s="2">
        <v>1.0960000000000001</v>
      </c>
      <c r="CH4352" s="2" t="s">
        <v>109</v>
      </c>
      <c r="CI4352" s="2" t="s">
        <v>109</v>
      </c>
      <c r="CJ4352" s="2">
        <v>1.0760000000000001</v>
      </c>
      <c r="CK4352" s="2" t="s">
        <v>109</v>
      </c>
      <c r="CL4352" s="2" t="s">
        <v>109</v>
      </c>
      <c r="CM4352" s="2">
        <v>0.84699999999999998</v>
      </c>
      <c r="CN4352" s="2" t="s">
        <v>109</v>
      </c>
      <c r="CO4352" s="2" t="s">
        <v>109</v>
      </c>
    </row>
    <row r="4353" spans="1:93" ht="15" x14ac:dyDescent="0.25">
      <c r="A4353" s="2">
        <v>4352</v>
      </c>
      <c r="B4353" s="2">
        <v>4.9800000000000004</v>
      </c>
      <c r="C4353" s="2">
        <v>2.2000000000000002</v>
      </c>
      <c r="D4353" s="2" t="s">
        <v>50204</v>
      </c>
      <c r="E4353" s="2" t="s">
        <v>50205</v>
      </c>
      <c r="F4353" s="2" t="s">
        <v>50206</v>
      </c>
      <c r="G4353" s="2" t="s">
        <v>50207</v>
      </c>
      <c r="H4353" s="2" t="s">
        <v>97</v>
      </c>
      <c r="I4353" s="2">
        <v>211.19479999999999</v>
      </c>
      <c r="J4353" s="2">
        <v>-0.17238198589256601</v>
      </c>
      <c r="K4353" s="2">
        <v>6.57</v>
      </c>
      <c r="L4353" s="2">
        <v>2.1159999072551701</v>
      </c>
      <c r="M4353" s="2">
        <v>4</v>
      </c>
      <c r="N4353" s="2" t="s">
        <v>50204</v>
      </c>
      <c r="O4353" s="2" t="s">
        <v>50208</v>
      </c>
      <c r="P4353" s="2">
        <v>4</v>
      </c>
      <c r="Q4353" s="2">
        <v>4</v>
      </c>
      <c r="R4353" s="2">
        <v>4</v>
      </c>
      <c r="S4353" s="2" t="s">
        <v>50209</v>
      </c>
      <c r="T4353" s="2" t="s">
        <v>50210</v>
      </c>
      <c r="U4353" s="2" t="s">
        <v>50209</v>
      </c>
      <c r="V4353" s="2">
        <v>3</v>
      </c>
      <c r="W4353" s="2">
        <v>4</v>
      </c>
      <c r="X4353" s="2">
        <v>3</v>
      </c>
      <c r="Y4353" s="2" t="s">
        <v>50211</v>
      </c>
      <c r="Z4353" s="2" t="s">
        <v>50212</v>
      </c>
      <c r="AA4353" s="2" t="s">
        <v>50211</v>
      </c>
      <c r="AB4353" s="2">
        <v>0</v>
      </c>
      <c r="AC4353" s="2">
        <v>0</v>
      </c>
      <c r="AD4353" s="2">
        <v>0</v>
      </c>
      <c r="AE4353" s="2" t="s">
        <v>109</v>
      </c>
      <c r="AF4353" s="2" t="s">
        <v>109</v>
      </c>
      <c r="AG4353" s="2" t="s">
        <v>109</v>
      </c>
      <c r="AH4353" s="2">
        <v>0.98174792528152499</v>
      </c>
      <c r="AI4353" s="2">
        <v>0.97274720668792702</v>
      </c>
      <c r="AJ4353" s="2">
        <v>0.91201078891754195</v>
      </c>
      <c r="AK4353" s="2">
        <v>1</v>
      </c>
      <c r="AL4353" s="2">
        <v>0.93756198883056596</v>
      </c>
      <c r="AM4353" s="2">
        <v>1.06659603118896</v>
      </c>
      <c r="AN4353" s="2">
        <v>1.1168630123138401</v>
      </c>
      <c r="AO4353" s="2">
        <v>1.02801597118378</v>
      </c>
      <c r="AP4353" s="2">
        <v>1.05681800842285</v>
      </c>
      <c r="AQ4353" s="2">
        <v>1.06659603118896</v>
      </c>
      <c r="AR4353" s="2">
        <v>1.0185910463333101</v>
      </c>
      <c r="AS4353" s="2">
        <v>1.0471290349960301</v>
      </c>
      <c r="AT4353" s="2">
        <v>0</v>
      </c>
      <c r="AU4353" s="2">
        <v>0</v>
      </c>
      <c r="AV4353" s="2">
        <v>0</v>
      </c>
      <c r="AW4353" s="2">
        <v>0</v>
      </c>
      <c r="AX4353" s="2">
        <v>0</v>
      </c>
      <c r="AY4353" s="2">
        <v>0</v>
      </c>
      <c r="AZ4353" s="2">
        <v>0.5</v>
      </c>
      <c r="BA4353" s="2">
        <v>0.67716795256583595</v>
      </c>
      <c r="BB4353" s="2">
        <v>0.605137211609166</v>
      </c>
      <c r="BC4353" s="2">
        <v>0.99999613385535302</v>
      </c>
      <c r="BD4353" s="2">
        <v>0.84404397134843701</v>
      </c>
      <c r="BE4353" s="2">
        <v>0.105133478629857</v>
      </c>
      <c r="BF4353" s="2">
        <v>1</v>
      </c>
      <c r="BG4353" s="2">
        <v>0.93756198883056596</v>
      </c>
      <c r="BH4353" s="2">
        <v>1.06659603118896</v>
      </c>
      <c r="BI4353" s="2">
        <v>1.0185910463333101</v>
      </c>
      <c r="BJ4353" s="2">
        <v>0</v>
      </c>
      <c r="BK4353" s="2">
        <v>0</v>
      </c>
      <c r="BL4353" s="2">
        <v>1.0329999999999999</v>
      </c>
      <c r="BM4353" s="2">
        <v>4.5573000000000002E-2</v>
      </c>
      <c r="BN4353" s="2" t="s">
        <v>109</v>
      </c>
      <c r="BO4353" s="2">
        <v>0.97799999999999998</v>
      </c>
      <c r="BP4353" s="2">
        <v>5.858E-2</v>
      </c>
      <c r="BQ4353" s="2" t="s">
        <v>109</v>
      </c>
      <c r="BR4353" s="2">
        <v>1.06659603118896</v>
      </c>
      <c r="BS4353" s="2">
        <v>1.0471290349960301</v>
      </c>
      <c r="BT4353" s="2">
        <v>0</v>
      </c>
      <c r="BU4353" s="2">
        <v>0.98174792528152499</v>
      </c>
      <c r="BV4353" s="2">
        <v>0.97274720668792702</v>
      </c>
      <c r="BW4353" s="2">
        <v>0.91201078891754195</v>
      </c>
      <c r="BX4353" s="2">
        <v>1.1168630123138401</v>
      </c>
      <c r="BY4353" s="2">
        <v>1.02801597118378</v>
      </c>
      <c r="BZ4353" s="2">
        <v>1.05681800842285</v>
      </c>
      <c r="CA4353" s="2">
        <v>0</v>
      </c>
      <c r="CB4353" s="2">
        <v>0</v>
      </c>
      <c r="CC4353" s="2">
        <v>0</v>
      </c>
      <c r="CD4353" s="2">
        <v>1.0489999999999999</v>
      </c>
      <c r="CE4353" s="2">
        <v>9.1051000000000007E-2</v>
      </c>
      <c r="CF4353" s="2" t="s">
        <v>109</v>
      </c>
      <c r="CG4353" s="2">
        <v>1</v>
      </c>
      <c r="CH4353" s="2">
        <v>3.9065999999999997E-2</v>
      </c>
      <c r="CI4353" s="2" t="s">
        <v>109</v>
      </c>
      <c r="CJ4353" s="2">
        <v>0.98399999999999999</v>
      </c>
      <c r="CK4353" s="2">
        <v>0.104015</v>
      </c>
      <c r="CL4353" s="2" t="s">
        <v>109</v>
      </c>
      <c r="CM4353" s="2">
        <v>1.0569999999999999</v>
      </c>
      <c r="CN4353" s="2">
        <v>1.3025E-2</v>
      </c>
      <c r="CO4353" s="2" t="s">
        <v>109</v>
      </c>
    </row>
    <row r="4354" spans="1:93" ht="15" x14ac:dyDescent="0.25">
      <c r="A4354" s="2">
        <v>4353</v>
      </c>
      <c r="B4354" s="2">
        <v>1.46</v>
      </c>
      <c r="C4354" s="2">
        <v>1.37</v>
      </c>
      <c r="D4354" s="2" t="s">
        <v>50213</v>
      </c>
      <c r="E4354" s="2" t="s">
        <v>50214</v>
      </c>
      <c r="F4354" s="2" t="s">
        <v>50215</v>
      </c>
      <c r="G4354" s="2" t="s">
        <v>50216</v>
      </c>
      <c r="H4354" s="2" t="s">
        <v>97</v>
      </c>
      <c r="I4354" s="2">
        <v>78.025199999999998</v>
      </c>
      <c r="J4354" s="2">
        <v>-0.76643159379407599</v>
      </c>
      <c r="K4354" s="2">
        <v>4.6500000000000004</v>
      </c>
      <c r="L4354" s="2">
        <v>2.1159999072551701</v>
      </c>
      <c r="M4354" s="2">
        <v>1</v>
      </c>
      <c r="N4354" s="2" t="s">
        <v>50217</v>
      </c>
      <c r="O4354" s="2" t="s">
        <v>50218</v>
      </c>
      <c r="P4354" s="2">
        <v>1</v>
      </c>
      <c r="Q4354" s="2">
        <v>1</v>
      </c>
      <c r="R4354" s="2">
        <v>1</v>
      </c>
      <c r="S4354" s="2" t="s">
        <v>50219</v>
      </c>
      <c r="T4354" s="2" t="s">
        <v>50220</v>
      </c>
      <c r="U4354" s="2" t="s">
        <v>50219</v>
      </c>
      <c r="V4354" s="2">
        <v>0</v>
      </c>
      <c r="W4354" s="2">
        <v>0</v>
      </c>
      <c r="X4354" s="2">
        <v>0</v>
      </c>
      <c r="Y4354" s="2" t="s">
        <v>109</v>
      </c>
      <c r="Z4354" s="2" t="s">
        <v>109</v>
      </c>
      <c r="AA4354" s="2" t="s">
        <v>109</v>
      </c>
      <c r="AB4354" s="2">
        <v>0</v>
      </c>
      <c r="AC4354" s="2">
        <v>0</v>
      </c>
      <c r="AD4354" s="2">
        <v>0</v>
      </c>
      <c r="AE4354" s="2" t="s">
        <v>109</v>
      </c>
      <c r="AF4354" s="2" t="s">
        <v>109</v>
      </c>
      <c r="AG4354" s="2" t="s">
        <v>109</v>
      </c>
      <c r="AH4354" s="2">
        <v>1.16949903964996</v>
      </c>
      <c r="AI4354" s="2">
        <v>0.97274720668792702</v>
      </c>
      <c r="AJ4354" s="2">
        <v>1.10662400722504</v>
      </c>
      <c r="AK4354" s="2">
        <v>1.18032097816467</v>
      </c>
      <c r="AL4354" s="2">
        <v>1.12719798088074</v>
      </c>
      <c r="AM4354" s="2">
        <v>1.0471290349960301</v>
      </c>
      <c r="AN4354" s="2">
        <v>0</v>
      </c>
      <c r="AO4354" s="2">
        <v>0</v>
      </c>
      <c r="AP4354" s="2">
        <v>0</v>
      </c>
      <c r="AQ4354" s="2">
        <v>0</v>
      </c>
      <c r="AR4354" s="2">
        <v>0</v>
      </c>
      <c r="AS4354" s="2">
        <v>0</v>
      </c>
      <c r="AT4354" s="2">
        <v>0</v>
      </c>
      <c r="AU4354" s="2">
        <v>0</v>
      </c>
      <c r="AV4354" s="2">
        <v>0</v>
      </c>
      <c r="AW4354" s="2">
        <v>0</v>
      </c>
      <c r="AX4354" s="2">
        <v>0</v>
      </c>
      <c r="AY4354" s="2">
        <v>0</v>
      </c>
      <c r="AZ4354" s="2" t="s">
        <v>109</v>
      </c>
      <c r="BA4354" s="2" t="s">
        <v>109</v>
      </c>
      <c r="BB4354" s="2" t="s">
        <v>109</v>
      </c>
      <c r="BC4354" s="2" t="s">
        <v>109</v>
      </c>
      <c r="BD4354" s="2" t="s">
        <v>109</v>
      </c>
      <c r="BE4354" s="2" t="s">
        <v>109</v>
      </c>
      <c r="BF4354" s="2">
        <v>1.18032097816467</v>
      </c>
      <c r="BG4354" s="2">
        <v>1.12719798088074</v>
      </c>
      <c r="BH4354" s="2">
        <v>0</v>
      </c>
      <c r="BI4354" s="2">
        <v>0</v>
      </c>
      <c r="BJ4354" s="2">
        <v>0</v>
      </c>
      <c r="BK4354" s="2">
        <v>0</v>
      </c>
      <c r="BL4354" s="2">
        <v>1.18</v>
      </c>
      <c r="BM4354" s="2" t="s">
        <v>109</v>
      </c>
      <c r="BN4354" s="2" t="s">
        <v>109</v>
      </c>
      <c r="BO4354" s="2">
        <v>1.127</v>
      </c>
      <c r="BP4354" s="2" t="s">
        <v>109</v>
      </c>
      <c r="BQ4354" s="2" t="s">
        <v>109</v>
      </c>
      <c r="BR4354" s="2">
        <v>1.0471290349960301</v>
      </c>
      <c r="BS4354" s="2">
        <v>0</v>
      </c>
      <c r="BT4354" s="2">
        <v>0</v>
      </c>
      <c r="BU4354" s="2">
        <v>1.16949903964996</v>
      </c>
      <c r="BV4354" s="2">
        <v>0.97274720668792702</v>
      </c>
      <c r="BW4354" s="2">
        <v>1.10662400722504</v>
      </c>
      <c r="BX4354" s="2">
        <v>0</v>
      </c>
      <c r="BY4354" s="2">
        <v>0</v>
      </c>
      <c r="BZ4354" s="2">
        <v>0</v>
      </c>
      <c r="CA4354" s="2">
        <v>0</v>
      </c>
      <c r="CB4354" s="2">
        <v>0</v>
      </c>
      <c r="CC4354" s="2">
        <v>0</v>
      </c>
      <c r="CD4354" s="2">
        <v>1.169</v>
      </c>
      <c r="CE4354" s="2" t="s">
        <v>109</v>
      </c>
      <c r="CF4354" s="2" t="s">
        <v>109</v>
      </c>
      <c r="CG4354" s="2">
        <v>0.97299999999999998</v>
      </c>
      <c r="CH4354" s="2" t="s">
        <v>109</v>
      </c>
      <c r="CI4354" s="2" t="s">
        <v>109</v>
      </c>
      <c r="CJ4354" s="2">
        <v>1.107</v>
      </c>
      <c r="CK4354" s="2" t="s">
        <v>109</v>
      </c>
      <c r="CL4354" s="2" t="s">
        <v>109</v>
      </c>
      <c r="CM4354" s="2">
        <v>1.0469999999999999</v>
      </c>
      <c r="CN4354" s="2" t="s">
        <v>109</v>
      </c>
      <c r="CO4354" s="2" t="s">
        <v>109</v>
      </c>
    </row>
    <row r="4355" spans="1:93" ht="15" x14ac:dyDescent="0.25">
      <c r="A4355" s="2">
        <v>4354</v>
      </c>
      <c r="B4355" s="2">
        <v>2.17</v>
      </c>
      <c r="C4355" s="2">
        <v>1.89</v>
      </c>
      <c r="D4355" s="2" t="s">
        <v>50221</v>
      </c>
      <c r="E4355" s="2" t="s">
        <v>50222</v>
      </c>
      <c r="F4355" s="2" t="s">
        <v>50223</v>
      </c>
      <c r="G4355" s="2" t="s">
        <v>50224</v>
      </c>
      <c r="H4355" s="2" t="s">
        <v>97</v>
      </c>
      <c r="I4355" s="2">
        <v>52.683</v>
      </c>
      <c r="J4355" s="2">
        <v>-0.28016877637130799</v>
      </c>
      <c r="K4355" s="2">
        <v>7.15</v>
      </c>
      <c r="L4355" s="2">
        <v>2.10999995470047</v>
      </c>
      <c r="M4355" s="2">
        <v>1</v>
      </c>
      <c r="N4355" s="2" t="s">
        <v>50225</v>
      </c>
      <c r="O4355" s="2" t="s">
        <v>50226</v>
      </c>
      <c r="P4355" s="2">
        <v>0</v>
      </c>
      <c r="Q4355" s="2">
        <v>0</v>
      </c>
      <c r="R4355" s="2">
        <v>0</v>
      </c>
      <c r="S4355" s="2" t="s">
        <v>109</v>
      </c>
      <c r="T4355" s="2" t="s">
        <v>109</v>
      </c>
      <c r="U4355" s="2" t="s">
        <v>109</v>
      </c>
      <c r="V4355" s="2">
        <v>0</v>
      </c>
      <c r="W4355" s="2">
        <v>0</v>
      </c>
      <c r="X4355" s="2">
        <v>0</v>
      </c>
      <c r="Y4355" s="2" t="s">
        <v>109</v>
      </c>
      <c r="Z4355" s="2" t="s">
        <v>109</v>
      </c>
      <c r="AA4355" s="2" t="s">
        <v>109</v>
      </c>
      <c r="AB4355" s="2">
        <v>1</v>
      </c>
      <c r="AC4355" s="2">
        <v>2</v>
      </c>
      <c r="AD4355" s="2">
        <v>1</v>
      </c>
      <c r="AE4355" s="2" t="s">
        <v>50227</v>
      </c>
      <c r="AF4355" s="2" t="s">
        <v>50228</v>
      </c>
      <c r="AG4355" s="2" t="s">
        <v>50227</v>
      </c>
      <c r="AH4355" s="2">
        <v>0</v>
      </c>
      <c r="AI4355" s="2">
        <v>0</v>
      </c>
      <c r="AJ4355" s="2">
        <v>0</v>
      </c>
      <c r="AK4355" s="2">
        <v>0</v>
      </c>
      <c r="AL4355" s="2">
        <v>0</v>
      </c>
      <c r="AM4355" s="2">
        <v>0</v>
      </c>
      <c r="AN4355" s="2">
        <v>0</v>
      </c>
      <c r="AO4355" s="2">
        <v>0</v>
      </c>
      <c r="AP4355" s="2">
        <v>0</v>
      </c>
      <c r="AQ4355" s="2">
        <v>0</v>
      </c>
      <c r="AR4355" s="2">
        <v>0</v>
      </c>
      <c r="AS4355" s="2">
        <v>0</v>
      </c>
      <c r="AT4355" s="2">
        <v>1.12719798088074</v>
      </c>
      <c r="AU4355" s="2">
        <v>1.20226395130157</v>
      </c>
      <c r="AV4355" s="2">
        <v>1.1168630123138401</v>
      </c>
      <c r="AW4355" s="2">
        <v>0.92896640300750699</v>
      </c>
      <c r="AX4355" s="2">
        <v>0.92044961452484098</v>
      </c>
      <c r="AY4355" s="2">
        <v>1</v>
      </c>
      <c r="AZ4355" s="2" t="s">
        <v>109</v>
      </c>
      <c r="BA4355" s="2" t="s">
        <v>109</v>
      </c>
      <c r="BB4355" s="2" t="s">
        <v>109</v>
      </c>
      <c r="BC4355" s="2" t="s">
        <v>109</v>
      </c>
      <c r="BD4355" s="2" t="s">
        <v>109</v>
      </c>
      <c r="BE4355" s="2" t="s">
        <v>109</v>
      </c>
      <c r="BF4355" s="2">
        <v>0</v>
      </c>
      <c r="BG4355" s="2">
        <v>0</v>
      </c>
      <c r="BH4355" s="2">
        <v>0</v>
      </c>
      <c r="BI4355" s="2">
        <v>0</v>
      </c>
      <c r="BJ4355" s="2">
        <v>0.92896640300750699</v>
      </c>
      <c r="BK4355" s="2">
        <v>0.92044961452484098</v>
      </c>
      <c r="BL4355" s="2">
        <v>0.92900000000000005</v>
      </c>
      <c r="BM4355" s="2" t="s">
        <v>109</v>
      </c>
      <c r="BN4355" s="2" t="s">
        <v>109</v>
      </c>
      <c r="BO4355" s="2">
        <v>0.92</v>
      </c>
      <c r="BP4355" s="2" t="s">
        <v>109</v>
      </c>
      <c r="BQ4355" s="2" t="s">
        <v>109</v>
      </c>
      <c r="BR4355" s="2">
        <v>0</v>
      </c>
      <c r="BS4355" s="2">
        <v>0</v>
      </c>
      <c r="BT4355" s="2">
        <v>1</v>
      </c>
      <c r="BU4355" s="2">
        <v>0</v>
      </c>
      <c r="BV4355" s="2">
        <v>0</v>
      </c>
      <c r="BW4355" s="2">
        <v>0</v>
      </c>
      <c r="BX4355" s="2">
        <v>0</v>
      </c>
      <c r="BY4355" s="2">
        <v>0</v>
      </c>
      <c r="BZ4355" s="2">
        <v>0</v>
      </c>
      <c r="CA4355" s="2">
        <v>1.12719798088074</v>
      </c>
      <c r="CB4355" s="2">
        <v>1.20226395130157</v>
      </c>
      <c r="CC4355" s="2">
        <v>1.1168630123138401</v>
      </c>
      <c r="CD4355" s="2">
        <v>1.127</v>
      </c>
      <c r="CE4355" s="2" t="s">
        <v>109</v>
      </c>
      <c r="CF4355" s="2" t="s">
        <v>109</v>
      </c>
      <c r="CG4355" s="2">
        <v>1.202</v>
      </c>
      <c r="CH4355" s="2" t="s">
        <v>109</v>
      </c>
      <c r="CI4355" s="2" t="s">
        <v>109</v>
      </c>
      <c r="CJ4355" s="2">
        <v>1.117</v>
      </c>
      <c r="CK4355" s="2" t="s">
        <v>109</v>
      </c>
      <c r="CL4355" s="2" t="s">
        <v>109</v>
      </c>
      <c r="CM4355" s="2">
        <v>1</v>
      </c>
      <c r="CN4355" s="2" t="s">
        <v>109</v>
      </c>
      <c r="CO4355" s="2" t="s">
        <v>109</v>
      </c>
    </row>
    <row r="4356" spans="1:93" ht="15" x14ac:dyDescent="0.25">
      <c r="A4356" s="2">
        <v>4355</v>
      </c>
      <c r="B4356" s="2">
        <v>7.04</v>
      </c>
      <c r="C4356" s="2">
        <v>2.71</v>
      </c>
      <c r="D4356" s="2" t="s">
        <v>50229</v>
      </c>
      <c r="E4356" s="2" t="s">
        <v>50230</v>
      </c>
      <c r="F4356" s="2" t="s">
        <v>50231</v>
      </c>
      <c r="G4356" s="2" t="s">
        <v>50232</v>
      </c>
      <c r="H4356" s="2" t="s">
        <v>97</v>
      </c>
      <c r="I4356" s="2">
        <v>139.48560000000001</v>
      </c>
      <c r="J4356" s="2">
        <v>-0.64529983792544598</v>
      </c>
      <c r="K4356" s="2">
        <v>5.7</v>
      </c>
      <c r="L4356" s="2">
        <v>2.1069999784231199</v>
      </c>
      <c r="M4356" s="2">
        <v>3</v>
      </c>
      <c r="N4356" s="2" t="s">
        <v>50233</v>
      </c>
      <c r="O4356" s="2" t="s">
        <v>50234</v>
      </c>
      <c r="P4356" s="2">
        <v>3</v>
      </c>
      <c r="Q4356" s="2">
        <v>3</v>
      </c>
      <c r="R4356" s="2">
        <v>2</v>
      </c>
      <c r="S4356" s="2" t="s">
        <v>50235</v>
      </c>
      <c r="T4356" s="2" t="s">
        <v>50236</v>
      </c>
      <c r="U4356" s="2" t="s">
        <v>50237</v>
      </c>
      <c r="V4356" s="2">
        <v>0</v>
      </c>
      <c r="W4356" s="2">
        <v>0</v>
      </c>
      <c r="X4356" s="2">
        <v>0</v>
      </c>
      <c r="Y4356" s="2" t="s">
        <v>109</v>
      </c>
      <c r="Z4356" s="2" t="s">
        <v>109</v>
      </c>
      <c r="AA4356" s="2" t="s">
        <v>109</v>
      </c>
      <c r="AB4356" s="2">
        <v>0</v>
      </c>
      <c r="AC4356" s="2">
        <v>0</v>
      </c>
      <c r="AD4356" s="2">
        <v>0</v>
      </c>
      <c r="AE4356" s="2" t="s">
        <v>109</v>
      </c>
      <c r="AF4356" s="2" t="s">
        <v>109</v>
      </c>
      <c r="AG4356" s="2" t="s">
        <v>109</v>
      </c>
      <c r="AH4356" s="2">
        <v>1.0092530250549301</v>
      </c>
      <c r="AI4356" s="2">
        <v>0.93756198883056596</v>
      </c>
      <c r="AJ4356" s="2">
        <v>0.98174792528152499</v>
      </c>
      <c r="AK4356" s="2">
        <v>1.06659603118896</v>
      </c>
      <c r="AL4356" s="2">
        <v>1.02801597118378</v>
      </c>
      <c r="AM4356" s="2">
        <v>1.02801597118378</v>
      </c>
      <c r="AN4356" s="2">
        <v>0</v>
      </c>
      <c r="AO4356" s="2">
        <v>0</v>
      </c>
      <c r="AP4356" s="2">
        <v>0</v>
      </c>
      <c r="AQ4356" s="2">
        <v>0</v>
      </c>
      <c r="AR4356" s="2">
        <v>0</v>
      </c>
      <c r="AS4356" s="2">
        <v>0</v>
      </c>
      <c r="AT4356" s="2">
        <v>0</v>
      </c>
      <c r="AU4356" s="2">
        <v>0</v>
      </c>
      <c r="AV4356" s="2">
        <v>0</v>
      </c>
      <c r="AW4356" s="2">
        <v>0</v>
      </c>
      <c r="AX4356" s="2">
        <v>0</v>
      </c>
      <c r="AY4356" s="2">
        <v>0</v>
      </c>
      <c r="AZ4356" s="2" t="s">
        <v>109</v>
      </c>
      <c r="BA4356" s="2" t="s">
        <v>109</v>
      </c>
      <c r="BB4356" s="2" t="s">
        <v>109</v>
      </c>
      <c r="BC4356" s="2" t="s">
        <v>109</v>
      </c>
      <c r="BD4356" s="2" t="s">
        <v>109</v>
      </c>
      <c r="BE4356" s="2" t="s">
        <v>109</v>
      </c>
      <c r="BF4356" s="2">
        <v>1.06659603118896</v>
      </c>
      <c r="BG4356" s="2">
        <v>1.02801597118378</v>
      </c>
      <c r="BH4356" s="2">
        <v>0</v>
      </c>
      <c r="BI4356" s="2">
        <v>0</v>
      </c>
      <c r="BJ4356" s="2">
        <v>0</v>
      </c>
      <c r="BK4356" s="2">
        <v>0</v>
      </c>
      <c r="BL4356" s="2">
        <v>1.0669999999999999</v>
      </c>
      <c r="BM4356" s="2" t="s">
        <v>109</v>
      </c>
      <c r="BN4356" s="2" t="s">
        <v>109</v>
      </c>
      <c r="BO4356" s="2">
        <v>1.028</v>
      </c>
      <c r="BP4356" s="2" t="s">
        <v>109</v>
      </c>
      <c r="BQ4356" s="2" t="s">
        <v>109</v>
      </c>
      <c r="BR4356" s="2">
        <v>1.02801597118378</v>
      </c>
      <c r="BS4356" s="2">
        <v>0</v>
      </c>
      <c r="BT4356" s="2">
        <v>0</v>
      </c>
      <c r="BU4356" s="2">
        <v>1.0092530250549301</v>
      </c>
      <c r="BV4356" s="2">
        <v>0.93756198883056596</v>
      </c>
      <c r="BW4356" s="2">
        <v>0.98174792528152499</v>
      </c>
      <c r="BX4356" s="2">
        <v>0</v>
      </c>
      <c r="BY4356" s="2">
        <v>0</v>
      </c>
      <c r="BZ4356" s="2">
        <v>0</v>
      </c>
      <c r="CA4356" s="2">
        <v>0</v>
      </c>
      <c r="CB4356" s="2">
        <v>0</v>
      </c>
      <c r="CC4356" s="2">
        <v>0</v>
      </c>
      <c r="CD4356" s="2">
        <v>1.0089999999999999</v>
      </c>
      <c r="CE4356" s="2" t="s">
        <v>109</v>
      </c>
      <c r="CF4356" s="2" t="s">
        <v>109</v>
      </c>
      <c r="CG4356" s="2">
        <v>0.93799999999999994</v>
      </c>
      <c r="CH4356" s="2" t="s">
        <v>109</v>
      </c>
      <c r="CI4356" s="2" t="s">
        <v>109</v>
      </c>
      <c r="CJ4356" s="2">
        <v>0.98199999999999998</v>
      </c>
      <c r="CK4356" s="2" t="s">
        <v>109</v>
      </c>
      <c r="CL4356" s="2" t="s">
        <v>109</v>
      </c>
      <c r="CM4356" s="2">
        <v>1.028</v>
      </c>
      <c r="CN4356" s="2" t="s">
        <v>109</v>
      </c>
      <c r="CO4356" s="2" t="s">
        <v>109</v>
      </c>
    </row>
    <row r="4357" spans="1:93" ht="15" x14ac:dyDescent="0.25">
      <c r="A4357" s="2">
        <v>4356</v>
      </c>
      <c r="B4357" s="2">
        <v>2.06</v>
      </c>
      <c r="C4357" s="2">
        <v>2.02</v>
      </c>
      <c r="D4357" s="2" t="s">
        <v>50238</v>
      </c>
      <c r="E4357" s="2" t="s">
        <v>50239</v>
      </c>
      <c r="F4357" s="2" t="s">
        <v>50240</v>
      </c>
      <c r="G4357" s="2" t="s">
        <v>50241</v>
      </c>
      <c r="H4357" s="2" t="s">
        <v>97</v>
      </c>
      <c r="I4357" s="2">
        <v>90.820400000000006</v>
      </c>
      <c r="J4357" s="2">
        <v>-0.60247831474597202</v>
      </c>
      <c r="K4357" s="2">
        <v>5.78</v>
      </c>
      <c r="L4357" s="2">
        <v>2.1069999784231199</v>
      </c>
      <c r="M4357" s="2">
        <v>1</v>
      </c>
      <c r="N4357" s="2" t="s">
        <v>50242</v>
      </c>
      <c r="O4357" s="2" t="s">
        <v>50243</v>
      </c>
      <c r="P4357" s="2">
        <v>1</v>
      </c>
      <c r="Q4357" s="2">
        <v>1</v>
      </c>
      <c r="R4357" s="2">
        <v>1</v>
      </c>
      <c r="S4357" s="2" t="s">
        <v>50244</v>
      </c>
      <c r="T4357" s="2" t="s">
        <v>50245</v>
      </c>
      <c r="U4357" s="2" t="s">
        <v>50244</v>
      </c>
      <c r="V4357" s="2">
        <v>1</v>
      </c>
      <c r="W4357" s="2">
        <v>1</v>
      </c>
      <c r="X4357" s="2">
        <v>1</v>
      </c>
      <c r="Y4357" s="2" t="s">
        <v>50246</v>
      </c>
      <c r="Z4357" s="2" t="s">
        <v>50247</v>
      </c>
      <c r="AA4357" s="2" t="s">
        <v>50246</v>
      </c>
      <c r="AB4357" s="2">
        <v>1</v>
      </c>
      <c r="AC4357" s="2">
        <v>2</v>
      </c>
      <c r="AD4357" s="2">
        <v>1</v>
      </c>
      <c r="AE4357" s="2" t="s">
        <v>50244</v>
      </c>
      <c r="AF4357" s="2" t="s">
        <v>50248</v>
      </c>
      <c r="AG4357" s="2" t="s">
        <v>50244</v>
      </c>
      <c r="AH4357" s="2">
        <v>1.2473829984664899</v>
      </c>
      <c r="AI4357" s="2">
        <v>1.08642601966858</v>
      </c>
      <c r="AJ4357" s="2">
        <v>1.06659603118896</v>
      </c>
      <c r="AK4357" s="2">
        <v>1.12719798088074</v>
      </c>
      <c r="AL4357" s="2">
        <v>0.97274720668792702</v>
      </c>
      <c r="AM4357" s="2">
        <v>1.14815402030945</v>
      </c>
      <c r="AN4357" s="2">
        <v>1.0471290349960301</v>
      </c>
      <c r="AO4357" s="2">
        <v>1.0185910463333101</v>
      </c>
      <c r="AP4357" s="2">
        <v>1.06659603118896</v>
      </c>
      <c r="AQ4357" s="2">
        <v>1.02801597118378</v>
      </c>
      <c r="AR4357" s="2">
        <v>1.0375280380248999</v>
      </c>
      <c r="AS4357" s="2">
        <v>0.97274720668792702</v>
      </c>
      <c r="AT4357" s="2">
        <v>1.0092530250549301</v>
      </c>
      <c r="AU4357" s="2">
        <v>1.0092530250549301</v>
      </c>
      <c r="AV4357" s="2">
        <v>0.97274720668792702</v>
      </c>
      <c r="AW4357" s="2">
        <v>0.99083197116851796</v>
      </c>
      <c r="AX4357" s="2">
        <v>0.95499259233474698</v>
      </c>
      <c r="AY4357" s="2">
        <v>1.02801597118378</v>
      </c>
      <c r="AZ4357" s="2">
        <v>0.352703397761579</v>
      </c>
      <c r="BA4357" s="2">
        <v>0.67339702346769903</v>
      </c>
      <c r="BB4357" s="2">
        <v>0.29406735860272099</v>
      </c>
      <c r="BC4357" s="2">
        <v>0.25291409665363901</v>
      </c>
      <c r="BD4357" s="2">
        <v>0.38604029675774099</v>
      </c>
      <c r="BE4357" s="2">
        <v>0.44444546676200902</v>
      </c>
      <c r="BF4357" s="2">
        <v>1.12719798088074</v>
      </c>
      <c r="BG4357" s="2">
        <v>0.97274720668792702</v>
      </c>
      <c r="BH4357" s="2">
        <v>1.02801597118378</v>
      </c>
      <c r="BI4357" s="2">
        <v>1.0375280380248999</v>
      </c>
      <c r="BJ4357" s="2">
        <v>0.99083197116851796</v>
      </c>
      <c r="BK4357" s="2">
        <v>0.95499259233474698</v>
      </c>
      <c r="BL4357" s="2">
        <v>1.0489999999999999</v>
      </c>
      <c r="BM4357" s="2">
        <v>6.7221000000000003E-2</v>
      </c>
      <c r="BN4357" s="2" t="s">
        <v>109</v>
      </c>
      <c r="BO4357" s="2">
        <v>0.98799999999999999</v>
      </c>
      <c r="BP4357" s="2">
        <v>4.3951999999999998E-2</v>
      </c>
      <c r="BQ4357" s="2" t="s">
        <v>109</v>
      </c>
      <c r="BR4357" s="2">
        <v>1.14815402030945</v>
      </c>
      <c r="BS4357" s="2">
        <v>0.97274720668792702</v>
      </c>
      <c r="BT4357" s="2">
        <v>1.02801597118378</v>
      </c>
      <c r="BU4357" s="2">
        <v>1.2473829984664899</v>
      </c>
      <c r="BV4357" s="2">
        <v>1.08642601966858</v>
      </c>
      <c r="BW4357" s="2">
        <v>1.06659603118896</v>
      </c>
      <c r="BX4357" s="2">
        <v>1.0471290349960301</v>
      </c>
      <c r="BY4357" s="2">
        <v>1.0185910463333101</v>
      </c>
      <c r="BZ4357" s="2">
        <v>1.06659603118896</v>
      </c>
      <c r="CA4357" s="2">
        <v>1.0092530250549301</v>
      </c>
      <c r="CB4357" s="2">
        <v>1.0092530250549301</v>
      </c>
      <c r="CC4357" s="2">
        <v>0.97274720668792702</v>
      </c>
      <c r="CD4357" s="2">
        <v>1.101</v>
      </c>
      <c r="CE4357" s="2">
        <v>0.11619400000000001</v>
      </c>
      <c r="CF4357" s="2" t="s">
        <v>109</v>
      </c>
      <c r="CG4357" s="2">
        <v>1.038</v>
      </c>
      <c r="CH4357" s="2">
        <v>4.0573999999999999E-2</v>
      </c>
      <c r="CI4357" s="2" t="s">
        <v>109</v>
      </c>
      <c r="CJ4357" s="2">
        <v>1.0349999999999999</v>
      </c>
      <c r="CK4357" s="2">
        <v>5.2336000000000001E-2</v>
      </c>
      <c r="CL4357" s="2" t="s">
        <v>109</v>
      </c>
      <c r="CM4357" s="2">
        <v>1.05</v>
      </c>
      <c r="CN4357" s="2">
        <v>8.5439000000000001E-2</v>
      </c>
      <c r="CO4357" s="2" t="s">
        <v>109</v>
      </c>
    </row>
    <row r="4358" spans="1:93" ht="15" x14ac:dyDescent="0.25">
      <c r="A4358" s="2">
        <v>4357</v>
      </c>
      <c r="B4358" s="2">
        <v>2.27</v>
      </c>
      <c r="C4358" s="2">
        <v>2.0099999999999998</v>
      </c>
      <c r="D4358" s="2" t="s">
        <v>50249</v>
      </c>
      <c r="E4358" s="2" t="s">
        <v>50250</v>
      </c>
      <c r="F4358" s="2" t="s">
        <v>50251</v>
      </c>
      <c r="G4358" s="2" t="s">
        <v>50252</v>
      </c>
      <c r="H4358" s="2" t="s">
        <v>97</v>
      </c>
      <c r="I4358" s="2">
        <v>119.0712</v>
      </c>
      <c r="J4358" s="2">
        <v>-0.57241379310344698</v>
      </c>
      <c r="K4358" s="2">
        <v>6.21</v>
      </c>
      <c r="L4358" s="2">
        <v>2.1069999784231199</v>
      </c>
      <c r="M4358" s="2">
        <v>1</v>
      </c>
      <c r="N4358" s="2" t="s">
        <v>50253</v>
      </c>
      <c r="O4358" s="2" t="s">
        <v>50254</v>
      </c>
      <c r="P4358" s="2">
        <v>0</v>
      </c>
      <c r="Q4358" s="2">
        <v>0</v>
      </c>
      <c r="R4358" s="2">
        <v>0</v>
      </c>
      <c r="S4358" s="2" t="s">
        <v>109</v>
      </c>
      <c r="T4358" s="2" t="s">
        <v>109</v>
      </c>
      <c r="U4358" s="2" t="s">
        <v>109</v>
      </c>
      <c r="V4358" s="2">
        <v>1</v>
      </c>
      <c r="W4358" s="2">
        <v>1</v>
      </c>
      <c r="X4358" s="2">
        <v>1</v>
      </c>
      <c r="Y4358" s="2" t="s">
        <v>50255</v>
      </c>
      <c r="Z4358" s="2" t="s">
        <v>50256</v>
      </c>
      <c r="AA4358" s="2" t="s">
        <v>50255</v>
      </c>
      <c r="AB4358" s="2">
        <v>0</v>
      </c>
      <c r="AC4358" s="2">
        <v>0</v>
      </c>
      <c r="AD4358" s="2">
        <v>0</v>
      </c>
      <c r="AE4358" s="2" t="s">
        <v>109</v>
      </c>
      <c r="AF4358" s="2" t="s">
        <v>109</v>
      </c>
      <c r="AG4358" s="2" t="s">
        <v>109</v>
      </c>
      <c r="AH4358" s="2">
        <v>0</v>
      </c>
      <c r="AI4358" s="2">
        <v>0</v>
      </c>
      <c r="AJ4358" s="2">
        <v>0</v>
      </c>
      <c r="AK4358" s="2">
        <v>0</v>
      </c>
      <c r="AL4358" s="2">
        <v>0</v>
      </c>
      <c r="AM4358" s="2">
        <v>0</v>
      </c>
      <c r="AN4358" s="2">
        <v>1.0092530250549301</v>
      </c>
      <c r="AO4358" s="2">
        <v>0.92896640300750699</v>
      </c>
      <c r="AP4358" s="2">
        <v>1.1168630123138401</v>
      </c>
      <c r="AQ4358" s="2">
        <v>1.07646501064301</v>
      </c>
      <c r="AR4358" s="2">
        <v>1.1912419795989999</v>
      </c>
      <c r="AS4358" s="2">
        <v>0.89536482095718395</v>
      </c>
      <c r="AT4358" s="2">
        <v>0</v>
      </c>
      <c r="AU4358" s="2">
        <v>0</v>
      </c>
      <c r="AV4358" s="2">
        <v>0</v>
      </c>
      <c r="AW4358" s="2">
        <v>0</v>
      </c>
      <c r="AX4358" s="2">
        <v>0</v>
      </c>
      <c r="AY4358" s="2">
        <v>0</v>
      </c>
      <c r="AZ4358" s="2" t="s">
        <v>109</v>
      </c>
      <c r="BA4358" s="2" t="s">
        <v>109</v>
      </c>
      <c r="BB4358" s="2" t="s">
        <v>109</v>
      </c>
      <c r="BC4358" s="2" t="s">
        <v>109</v>
      </c>
      <c r="BD4358" s="2" t="s">
        <v>109</v>
      </c>
      <c r="BE4358" s="2" t="s">
        <v>109</v>
      </c>
      <c r="BF4358" s="2">
        <v>0</v>
      </c>
      <c r="BG4358" s="2">
        <v>0</v>
      </c>
      <c r="BH4358" s="2">
        <v>1.07646501064301</v>
      </c>
      <c r="BI4358" s="2">
        <v>1.1912419795989999</v>
      </c>
      <c r="BJ4358" s="2">
        <v>0</v>
      </c>
      <c r="BK4358" s="2">
        <v>0</v>
      </c>
      <c r="BL4358" s="2">
        <v>1.0760000000000001</v>
      </c>
      <c r="BM4358" s="2" t="s">
        <v>109</v>
      </c>
      <c r="BN4358" s="2" t="s">
        <v>109</v>
      </c>
      <c r="BO4358" s="2">
        <v>1.1910000000000001</v>
      </c>
      <c r="BP4358" s="2" t="s">
        <v>109</v>
      </c>
      <c r="BQ4358" s="2" t="s">
        <v>109</v>
      </c>
      <c r="BR4358" s="2">
        <v>0</v>
      </c>
      <c r="BS4358" s="2">
        <v>0.89536482095718395</v>
      </c>
      <c r="BT4358" s="2">
        <v>0</v>
      </c>
      <c r="BU4358" s="2">
        <v>0</v>
      </c>
      <c r="BV4358" s="2">
        <v>0</v>
      </c>
      <c r="BW4358" s="2">
        <v>0</v>
      </c>
      <c r="BX4358" s="2">
        <v>1.0092530250549301</v>
      </c>
      <c r="BY4358" s="2">
        <v>0.92896640300750699</v>
      </c>
      <c r="BZ4358" s="2">
        <v>1.1168630123138401</v>
      </c>
      <c r="CA4358" s="2">
        <v>0</v>
      </c>
      <c r="CB4358" s="2">
        <v>0</v>
      </c>
      <c r="CC4358" s="2">
        <v>0</v>
      </c>
      <c r="CD4358" s="2">
        <v>1.0089999999999999</v>
      </c>
      <c r="CE4358" s="2" t="s">
        <v>109</v>
      </c>
      <c r="CF4358" s="2" t="s">
        <v>109</v>
      </c>
      <c r="CG4358" s="2">
        <v>0.92900000000000005</v>
      </c>
      <c r="CH4358" s="2" t="s">
        <v>109</v>
      </c>
      <c r="CI4358" s="2" t="s">
        <v>109</v>
      </c>
      <c r="CJ4358" s="2">
        <v>1.117</v>
      </c>
      <c r="CK4358" s="2" t="s">
        <v>109</v>
      </c>
      <c r="CL4358" s="2" t="s">
        <v>109</v>
      </c>
      <c r="CM4358" s="2">
        <v>0.89500000000000002</v>
      </c>
      <c r="CN4358" s="2" t="s">
        <v>109</v>
      </c>
      <c r="CO4358" s="2" t="s">
        <v>109</v>
      </c>
    </row>
    <row r="4359" spans="1:93" ht="15" x14ac:dyDescent="0.25">
      <c r="A4359" s="2">
        <v>4358</v>
      </c>
      <c r="B4359" s="2">
        <v>3.22</v>
      </c>
      <c r="C4359" s="2">
        <v>2.02</v>
      </c>
      <c r="D4359" s="2" t="s">
        <v>50257</v>
      </c>
      <c r="E4359" s="2" t="s">
        <v>50258</v>
      </c>
      <c r="F4359" s="2" t="s">
        <v>50259</v>
      </c>
      <c r="G4359" s="2" t="s">
        <v>50260</v>
      </c>
      <c r="H4359" s="2" t="s">
        <v>97</v>
      </c>
      <c r="I4359" s="2">
        <v>63.4694</v>
      </c>
      <c r="J4359" s="2">
        <v>-0.45192982456140302</v>
      </c>
      <c r="K4359" s="2">
        <v>6.85</v>
      </c>
      <c r="L4359" s="2">
        <v>2.1050000563263902</v>
      </c>
      <c r="M4359" s="2">
        <v>1</v>
      </c>
      <c r="N4359" s="2" t="s">
        <v>50261</v>
      </c>
      <c r="O4359" s="2" t="s">
        <v>50262</v>
      </c>
      <c r="P4359" s="2">
        <v>1</v>
      </c>
      <c r="Q4359" s="2">
        <v>1</v>
      </c>
      <c r="R4359" s="2">
        <v>1</v>
      </c>
      <c r="S4359" s="2" t="s">
        <v>50263</v>
      </c>
      <c r="T4359" s="2" t="s">
        <v>50264</v>
      </c>
      <c r="U4359" s="2" t="s">
        <v>50263</v>
      </c>
      <c r="V4359" s="2">
        <v>0</v>
      </c>
      <c r="W4359" s="2">
        <v>0</v>
      </c>
      <c r="X4359" s="2">
        <v>0</v>
      </c>
      <c r="Y4359" s="2" t="s">
        <v>109</v>
      </c>
      <c r="Z4359" s="2" t="s">
        <v>109</v>
      </c>
      <c r="AA4359" s="2" t="s">
        <v>109</v>
      </c>
      <c r="AB4359" s="2">
        <v>0</v>
      </c>
      <c r="AC4359" s="2">
        <v>0</v>
      </c>
      <c r="AD4359" s="2">
        <v>0</v>
      </c>
      <c r="AE4359" s="2" t="s">
        <v>109</v>
      </c>
      <c r="AF4359" s="2" t="s">
        <v>109</v>
      </c>
      <c r="AG4359" s="2" t="s">
        <v>109</v>
      </c>
      <c r="AH4359" s="2">
        <v>1.0471290349960301</v>
      </c>
      <c r="AI4359" s="2">
        <v>0.87096357345581099</v>
      </c>
      <c r="AJ4359" s="2">
        <v>0.78704577684402499</v>
      </c>
      <c r="AK4359" s="2">
        <v>1.1912419795989999</v>
      </c>
      <c r="AL4359" s="2">
        <v>0.89536482095718395</v>
      </c>
      <c r="AM4359" s="2">
        <v>1.3061709403991699</v>
      </c>
      <c r="AN4359" s="2">
        <v>0</v>
      </c>
      <c r="AO4359" s="2">
        <v>0</v>
      </c>
      <c r="AP4359" s="2">
        <v>0</v>
      </c>
      <c r="AQ4359" s="2">
        <v>0</v>
      </c>
      <c r="AR4359" s="2">
        <v>0</v>
      </c>
      <c r="AS4359" s="2">
        <v>0</v>
      </c>
      <c r="AT4359" s="2">
        <v>0</v>
      </c>
      <c r="AU4359" s="2">
        <v>0</v>
      </c>
      <c r="AV4359" s="2">
        <v>0</v>
      </c>
      <c r="AW4359" s="2">
        <v>0</v>
      </c>
      <c r="AX4359" s="2">
        <v>0</v>
      </c>
      <c r="AY4359" s="2">
        <v>0</v>
      </c>
      <c r="AZ4359" s="2" t="s">
        <v>109</v>
      </c>
      <c r="BA4359" s="2" t="s">
        <v>109</v>
      </c>
      <c r="BB4359" s="2" t="s">
        <v>109</v>
      </c>
      <c r="BC4359" s="2" t="s">
        <v>109</v>
      </c>
      <c r="BD4359" s="2" t="s">
        <v>109</v>
      </c>
      <c r="BE4359" s="2" t="s">
        <v>109</v>
      </c>
      <c r="BF4359" s="2">
        <v>1.1912419795989999</v>
      </c>
      <c r="BG4359" s="2">
        <v>0.89536482095718395</v>
      </c>
      <c r="BH4359" s="2">
        <v>0</v>
      </c>
      <c r="BI4359" s="2">
        <v>0</v>
      </c>
      <c r="BJ4359" s="2">
        <v>0</v>
      </c>
      <c r="BK4359" s="2">
        <v>0</v>
      </c>
      <c r="BL4359" s="2">
        <v>1.1910000000000001</v>
      </c>
      <c r="BM4359" s="2" t="s">
        <v>109</v>
      </c>
      <c r="BN4359" s="2" t="s">
        <v>109</v>
      </c>
      <c r="BO4359" s="2">
        <v>0.89500000000000002</v>
      </c>
      <c r="BP4359" s="2" t="s">
        <v>109</v>
      </c>
      <c r="BQ4359" s="2" t="s">
        <v>109</v>
      </c>
      <c r="BR4359" s="2">
        <v>1.3061709403991699</v>
      </c>
      <c r="BS4359" s="2">
        <v>0</v>
      </c>
      <c r="BT4359" s="2">
        <v>0</v>
      </c>
      <c r="BU4359" s="2">
        <v>1.0471290349960301</v>
      </c>
      <c r="BV4359" s="2">
        <v>0.87096357345581099</v>
      </c>
      <c r="BW4359" s="2">
        <v>0.78704577684402499</v>
      </c>
      <c r="BX4359" s="2">
        <v>0</v>
      </c>
      <c r="BY4359" s="2">
        <v>0</v>
      </c>
      <c r="BZ4359" s="2">
        <v>0</v>
      </c>
      <c r="CA4359" s="2">
        <v>0</v>
      </c>
      <c r="CB4359" s="2">
        <v>0</v>
      </c>
      <c r="CC4359" s="2">
        <v>0</v>
      </c>
      <c r="CD4359" s="2">
        <v>1.0469999999999999</v>
      </c>
      <c r="CE4359" s="2" t="s">
        <v>109</v>
      </c>
      <c r="CF4359" s="2" t="s">
        <v>109</v>
      </c>
      <c r="CG4359" s="2">
        <v>0.871</v>
      </c>
      <c r="CH4359" s="2" t="s">
        <v>109</v>
      </c>
      <c r="CI4359" s="2" t="s">
        <v>109</v>
      </c>
      <c r="CJ4359" s="2">
        <v>0.78700000000000003</v>
      </c>
      <c r="CK4359" s="2" t="s">
        <v>109</v>
      </c>
      <c r="CL4359" s="2" t="s">
        <v>109</v>
      </c>
      <c r="CM4359" s="2">
        <v>1.306</v>
      </c>
      <c r="CN4359" s="2" t="s">
        <v>109</v>
      </c>
      <c r="CO4359" s="2" t="s">
        <v>109</v>
      </c>
    </row>
    <row r="4360" spans="1:93" ht="15" x14ac:dyDescent="0.25">
      <c r="A4360" s="2">
        <v>4359</v>
      </c>
      <c r="B4360" s="2">
        <v>2.2000000000000002</v>
      </c>
      <c r="C4360" s="2">
        <v>1.8</v>
      </c>
      <c r="D4360" s="2" t="s">
        <v>50265</v>
      </c>
      <c r="E4360" s="2" t="s">
        <v>50266</v>
      </c>
      <c r="F4360" s="2" t="s">
        <v>50267</v>
      </c>
      <c r="G4360" s="2" t="s">
        <v>50268</v>
      </c>
      <c r="H4360" s="2" t="s">
        <v>97</v>
      </c>
      <c r="I4360" s="2">
        <v>59.809600000000003</v>
      </c>
      <c r="J4360" s="2">
        <v>-0.37648183556405301</v>
      </c>
      <c r="K4360" s="2">
        <v>6.71</v>
      </c>
      <c r="L4360" s="2">
        <v>2.10299994796515</v>
      </c>
      <c r="M4360" s="2">
        <v>1</v>
      </c>
      <c r="N4360" s="2" t="s">
        <v>50265</v>
      </c>
      <c r="O4360" s="2" t="s">
        <v>50269</v>
      </c>
      <c r="P4360" s="2">
        <v>0</v>
      </c>
      <c r="Q4360" s="2">
        <v>0</v>
      </c>
      <c r="R4360" s="2">
        <v>0</v>
      </c>
      <c r="S4360" s="2" t="s">
        <v>109</v>
      </c>
      <c r="T4360" s="2" t="s">
        <v>109</v>
      </c>
      <c r="U4360" s="2" t="s">
        <v>109</v>
      </c>
      <c r="V4360" s="2">
        <v>0</v>
      </c>
      <c r="W4360" s="2">
        <v>0</v>
      </c>
      <c r="X4360" s="2">
        <v>0</v>
      </c>
      <c r="Y4360" s="2" t="s">
        <v>109</v>
      </c>
      <c r="Z4360" s="2" t="s">
        <v>109</v>
      </c>
      <c r="AA4360" s="2" t="s">
        <v>109</v>
      </c>
      <c r="AB4360" s="2">
        <v>1</v>
      </c>
      <c r="AC4360" s="2">
        <v>1</v>
      </c>
      <c r="AD4360" s="2">
        <v>1</v>
      </c>
      <c r="AE4360" s="2" t="s">
        <v>50270</v>
      </c>
      <c r="AF4360" s="2" t="s">
        <v>50271</v>
      </c>
      <c r="AG4360" s="2" t="s">
        <v>50270</v>
      </c>
      <c r="AH4360" s="2">
        <v>0</v>
      </c>
      <c r="AI4360" s="2">
        <v>0</v>
      </c>
      <c r="AJ4360" s="2">
        <v>0</v>
      </c>
      <c r="AK4360" s="2">
        <v>0</v>
      </c>
      <c r="AL4360" s="2">
        <v>0</v>
      </c>
      <c r="AM4360" s="2">
        <v>0</v>
      </c>
      <c r="AN4360" s="2">
        <v>0</v>
      </c>
      <c r="AO4360" s="2">
        <v>0</v>
      </c>
      <c r="AP4360" s="2">
        <v>0</v>
      </c>
      <c r="AQ4360" s="2">
        <v>0</v>
      </c>
      <c r="AR4360" s="2">
        <v>0</v>
      </c>
      <c r="AS4360" s="2">
        <v>0</v>
      </c>
      <c r="AT4360" s="2">
        <v>0.91201078891754195</v>
      </c>
      <c r="AU4360" s="2">
        <v>0.96382898092269897</v>
      </c>
      <c r="AV4360" s="2">
        <v>0.95499259233474698</v>
      </c>
      <c r="AW4360" s="2">
        <v>0.93756198883056596</v>
      </c>
      <c r="AX4360" s="2">
        <v>0.98174792528152499</v>
      </c>
      <c r="AY4360" s="2">
        <v>0.94623708724975597</v>
      </c>
      <c r="AZ4360" s="2" t="s">
        <v>109</v>
      </c>
      <c r="BA4360" s="2" t="s">
        <v>109</v>
      </c>
      <c r="BB4360" s="2" t="s">
        <v>109</v>
      </c>
      <c r="BC4360" s="2" t="s">
        <v>109</v>
      </c>
      <c r="BD4360" s="2" t="s">
        <v>109</v>
      </c>
      <c r="BE4360" s="2" t="s">
        <v>109</v>
      </c>
      <c r="BF4360" s="2">
        <v>0</v>
      </c>
      <c r="BG4360" s="2">
        <v>0</v>
      </c>
      <c r="BH4360" s="2">
        <v>0</v>
      </c>
      <c r="BI4360" s="2">
        <v>0</v>
      </c>
      <c r="BJ4360" s="2">
        <v>0.93756198883056596</v>
      </c>
      <c r="BK4360" s="2">
        <v>0.98174792528152499</v>
      </c>
      <c r="BL4360" s="2">
        <v>0.93799999999999994</v>
      </c>
      <c r="BM4360" s="2" t="s">
        <v>109</v>
      </c>
      <c r="BN4360" s="2" t="s">
        <v>109</v>
      </c>
      <c r="BO4360" s="2">
        <v>0.98199999999999998</v>
      </c>
      <c r="BP4360" s="2" t="s">
        <v>109</v>
      </c>
      <c r="BQ4360" s="2" t="s">
        <v>109</v>
      </c>
      <c r="BR4360" s="2">
        <v>0</v>
      </c>
      <c r="BS4360" s="2">
        <v>0</v>
      </c>
      <c r="BT4360" s="2">
        <v>0.94623708724975597</v>
      </c>
      <c r="BU4360" s="2">
        <v>0</v>
      </c>
      <c r="BV4360" s="2">
        <v>0</v>
      </c>
      <c r="BW4360" s="2">
        <v>0</v>
      </c>
      <c r="BX4360" s="2">
        <v>0</v>
      </c>
      <c r="BY4360" s="2">
        <v>0</v>
      </c>
      <c r="BZ4360" s="2">
        <v>0</v>
      </c>
      <c r="CA4360" s="2">
        <v>0.91201078891754195</v>
      </c>
      <c r="CB4360" s="2">
        <v>0.96382898092269897</v>
      </c>
      <c r="CC4360" s="2">
        <v>0.95499259233474698</v>
      </c>
      <c r="CD4360" s="2">
        <v>0.91200000000000003</v>
      </c>
      <c r="CE4360" s="2" t="s">
        <v>109</v>
      </c>
      <c r="CF4360" s="2" t="s">
        <v>109</v>
      </c>
      <c r="CG4360" s="2">
        <v>0.96399999999999997</v>
      </c>
      <c r="CH4360" s="2" t="s">
        <v>109</v>
      </c>
      <c r="CI4360" s="2" t="s">
        <v>109</v>
      </c>
      <c r="CJ4360" s="2">
        <v>0.95499999999999996</v>
      </c>
      <c r="CK4360" s="2" t="s">
        <v>109</v>
      </c>
      <c r="CL4360" s="2" t="s">
        <v>109</v>
      </c>
      <c r="CM4360" s="2">
        <v>0.94599999999999995</v>
      </c>
      <c r="CN4360" s="2" t="s">
        <v>109</v>
      </c>
      <c r="CO4360" s="2" t="s">
        <v>109</v>
      </c>
    </row>
    <row r="4361" spans="1:93" ht="15" x14ac:dyDescent="0.25">
      <c r="A4361" s="2">
        <v>4360</v>
      </c>
      <c r="B4361" s="2">
        <v>3.84</v>
      </c>
      <c r="C4361" s="2">
        <v>3.3</v>
      </c>
      <c r="D4361" s="2" t="s">
        <v>50272</v>
      </c>
      <c r="E4361" s="2" t="s">
        <v>50273</v>
      </c>
      <c r="F4361" s="2" t="s">
        <v>50274</v>
      </c>
      <c r="G4361" s="2" t="s">
        <v>50275</v>
      </c>
      <c r="H4361" s="2" t="s">
        <v>97</v>
      </c>
      <c r="I4361" s="2">
        <v>116.04949999999999</v>
      </c>
      <c r="J4361" s="2">
        <v>-0.92007992007992201</v>
      </c>
      <c r="K4361" s="2">
        <v>7.14</v>
      </c>
      <c r="L4361" s="2">
        <v>2.09800004959106</v>
      </c>
      <c r="M4361" s="2">
        <v>2</v>
      </c>
      <c r="N4361" s="2" t="s">
        <v>50276</v>
      </c>
      <c r="O4361" s="2" t="s">
        <v>50277</v>
      </c>
      <c r="P4361" s="2">
        <v>2</v>
      </c>
      <c r="Q4361" s="2">
        <v>2</v>
      </c>
      <c r="R4361" s="2">
        <v>2</v>
      </c>
      <c r="S4361" s="2" t="s">
        <v>50278</v>
      </c>
      <c r="T4361" s="2" t="s">
        <v>50279</v>
      </c>
      <c r="U4361" s="2" t="s">
        <v>50278</v>
      </c>
      <c r="V4361" s="2">
        <v>1</v>
      </c>
      <c r="W4361" s="2">
        <v>1</v>
      </c>
      <c r="X4361" s="2">
        <v>1</v>
      </c>
      <c r="Y4361" s="2" t="s">
        <v>50280</v>
      </c>
      <c r="Z4361" s="2" t="s">
        <v>50281</v>
      </c>
      <c r="AA4361" s="2" t="s">
        <v>50280</v>
      </c>
      <c r="AB4361" s="2">
        <v>2</v>
      </c>
      <c r="AC4361" s="2">
        <v>2</v>
      </c>
      <c r="AD4361" s="2">
        <v>2</v>
      </c>
      <c r="AE4361" s="2" t="s">
        <v>50282</v>
      </c>
      <c r="AF4361" s="2" t="s">
        <v>50283</v>
      </c>
      <c r="AG4361" s="2" t="s">
        <v>50282</v>
      </c>
      <c r="AH4361" s="2">
        <v>1.08642601966858</v>
      </c>
      <c r="AI4361" s="2">
        <v>0.92896640300750699</v>
      </c>
      <c r="AJ4361" s="2">
        <v>0.96382898092269897</v>
      </c>
      <c r="AK4361" s="2">
        <v>1.1587769985198999</v>
      </c>
      <c r="AL4361" s="2">
        <v>1.02801597118378</v>
      </c>
      <c r="AM4361" s="2">
        <v>1.1168630123138401</v>
      </c>
      <c r="AN4361" s="2">
        <v>0.98174792528152499</v>
      </c>
      <c r="AO4361" s="2">
        <v>1.02801597118378</v>
      </c>
      <c r="AP4361" s="2">
        <v>0.89536482095718395</v>
      </c>
      <c r="AQ4361" s="2">
        <v>0.94623708724975597</v>
      </c>
      <c r="AR4361" s="2">
        <v>0.86297851800918601</v>
      </c>
      <c r="AS4361" s="2">
        <v>1.08642601966858</v>
      </c>
      <c r="AT4361" s="2">
        <v>0.99083197116851796</v>
      </c>
      <c r="AU4361" s="2">
        <v>0.98174792528152499</v>
      </c>
      <c r="AV4361" s="2">
        <v>0.89536482095718395</v>
      </c>
      <c r="AW4361" s="2">
        <v>1</v>
      </c>
      <c r="AX4361" s="2">
        <v>0.90364938974380504</v>
      </c>
      <c r="AY4361" s="2">
        <v>1.0964779853820801</v>
      </c>
      <c r="AZ4361" s="2">
        <v>0.66213216897914295</v>
      </c>
      <c r="BA4361" s="2">
        <v>0.29472618247314902</v>
      </c>
      <c r="BB4361" s="2">
        <v>0.62645534670821101</v>
      </c>
      <c r="BC4361" s="2">
        <v>0.53943085044035899</v>
      </c>
      <c r="BD4361" s="2">
        <v>7.2827202616625897E-2</v>
      </c>
      <c r="BE4361" s="2">
        <v>7.2051918343804403E-3</v>
      </c>
      <c r="BF4361" s="2">
        <v>1.1587769985198999</v>
      </c>
      <c r="BG4361" s="2">
        <v>1.02801597118378</v>
      </c>
      <c r="BH4361" s="2">
        <v>0.94623708724975597</v>
      </c>
      <c r="BI4361" s="2">
        <v>0.86297851800918601</v>
      </c>
      <c r="BJ4361" s="2">
        <v>1</v>
      </c>
      <c r="BK4361" s="2">
        <v>0.90364938974380504</v>
      </c>
      <c r="BL4361" s="2">
        <v>1.0349999999999999</v>
      </c>
      <c r="BM4361" s="2">
        <v>0.10677200000000001</v>
      </c>
      <c r="BN4361" s="2" t="s">
        <v>109</v>
      </c>
      <c r="BO4361" s="2">
        <v>0.93200000000000005</v>
      </c>
      <c r="BP4361" s="2">
        <v>9.2300999999999994E-2</v>
      </c>
      <c r="BQ4361" s="2" t="s">
        <v>109</v>
      </c>
      <c r="BR4361" s="2">
        <v>1.1168630123138401</v>
      </c>
      <c r="BS4361" s="2">
        <v>1.08642601966858</v>
      </c>
      <c r="BT4361" s="2">
        <v>1.0964779853820801</v>
      </c>
      <c r="BU4361" s="2">
        <v>1.08642601966858</v>
      </c>
      <c r="BV4361" s="2">
        <v>0.92896640300750699</v>
      </c>
      <c r="BW4361" s="2">
        <v>0.96382898092269897</v>
      </c>
      <c r="BX4361" s="2">
        <v>0.98174792528152499</v>
      </c>
      <c r="BY4361" s="2">
        <v>1.02801597118378</v>
      </c>
      <c r="BZ4361" s="2">
        <v>0.89536482095718395</v>
      </c>
      <c r="CA4361" s="2">
        <v>0.99083197116851796</v>
      </c>
      <c r="CB4361" s="2">
        <v>0.98174792528152499</v>
      </c>
      <c r="CC4361" s="2">
        <v>0.89536482095718395</v>
      </c>
      <c r="CD4361" s="2">
        <v>1.02</v>
      </c>
      <c r="CE4361" s="2">
        <v>5.6873E-2</v>
      </c>
      <c r="CF4361" s="2" t="s">
        <v>109</v>
      </c>
      <c r="CG4361" s="2">
        <v>0.98</v>
      </c>
      <c r="CH4361" s="2">
        <v>5.0594E-2</v>
      </c>
      <c r="CI4361" s="2" t="s">
        <v>109</v>
      </c>
      <c r="CJ4361" s="2">
        <v>0.91800000000000004</v>
      </c>
      <c r="CK4361" s="2">
        <v>4.3049999999999998E-2</v>
      </c>
      <c r="CL4361" s="2" t="s">
        <v>109</v>
      </c>
      <c r="CM4361" s="2">
        <v>1.1000000000000001</v>
      </c>
      <c r="CN4361" s="2">
        <v>1.4099E-2</v>
      </c>
      <c r="CO4361" s="2" t="s">
        <v>109</v>
      </c>
    </row>
    <row r="4362" spans="1:93" ht="15" x14ac:dyDescent="0.25">
      <c r="A4362" s="2">
        <v>4361</v>
      </c>
      <c r="B4362" s="2">
        <v>2.14</v>
      </c>
      <c r="C4362" s="2">
        <v>2.02</v>
      </c>
      <c r="D4362" s="2" t="s">
        <v>50284</v>
      </c>
      <c r="E4362" s="2" t="s">
        <v>50285</v>
      </c>
      <c r="F4362" s="2" t="s">
        <v>50286</v>
      </c>
      <c r="G4362" s="2" t="s">
        <v>50287</v>
      </c>
      <c r="H4362" s="2" t="s">
        <v>97</v>
      </c>
      <c r="I4362" s="2">
        <v>65.3142</v>
      </c>
      <c r="J4362" s="2">
        <v>-0.58989547038327395</v>
      </c>
      <c r="K4362" s="2">
        <v>6.3</v>
      </c>
      <c r="L4362" s="2">
        <v>2.09100004285574</v>
      </c>
      <c r="M4362" s="2">
        <v>1</v>
      </c>
      <c r="N4362" s="2" t="s">
        <v>50284</v>
      </c>
      <c r="O4362" s="2" t="s">
        <v>50288</v>
      </c>
      <c r="P4362" s="2">
        <v>0</v>
      </c>
      <c r="Q4362" s="2">
        <v>0</v>
      </c>
      <c r="R4362" s="2">
        <v>0</v>
      </c>
      <c r="S4362" s="2" t="s">
        <v>109</v>
      </c>
      <c r="T4362" s="2" t="s">
        <v>109</v>
      </c>
      <c r="U4362" s="2" t="s">
        <v>109</v>
      </c>
      <c r="V4362" s="2">
        <v>1</v>
      </c>
      <c r="W4362" s="2">
        <v>1</v>
      </c>
      <c r="X4362" s="2">
        <v>1</v>
      </c>
      <c r="Y4362" s="2" t="s">
        <v>50289</v>
      </c>
      <c r="Z4362" s="2" t="s">
        <v>50290</v>
      </c>
      <c r="AA4362" s="2" t="s">
        <v>50289</v>
      </c>
      <c r="AB4362" s="2">
        <v>0</v>
      </c>
      <c r="AC4362" s="2">
        <v>0</v>
      </c>
      <c r="AD4362" s="2">
        <v>0</v>
      </c>
      <c r="AE4362" s="2" t="s">
        <v>109</v>
      </c>
      <c r="AF4362" s="2" t="s">
        <v>109</v>
      </c>
      <c r="AG4362" s="2" t="s">
        <v>109</v>
      </c>
      <c r="AH4362" s="2">
        <v>0</v>
      </c>
      <c r="AI4362" s="2">
        <v>0</v>
      </c>
      <c r="AJ4362" s="2">
        <v>0</v>
      </c>
      <c r="AK4362" s="2">
        <v>0</v>
      </c>
      <c r="AL4362" s="2">
        <v>0</v>
      </c>
      <c r="AM4362" s="2">
        <v>0</v>
      </c>
      <c r="AN4362" s="2">
        <v>1.05681800842285</v>
      </c>
      <c r="AO4362" s="2">
        <v>0.92044961452484098</v>
      </c>
      <c r="AP4362" s="2">
        <v>0.92896640300750699</v>
      </c>
      <c r="AQ4362" s="2">
        <v>1.12719798088074</v>
      </c>
      <c r="AR4362" s="2">
        <v>1</v>
      </c>
      <c r="AS4362" s="2">
        <v>1.12719798088074</v>
      </c>
      <c r="AT4362" s="2">
        <v>0</v>
      </c>
      <c r="AU4362" s="2">
        <v>0</v>
      </c>
      <c r="AV4362" s="2">
        <v>0</v>
      </c>
      <c r="AW4362" s="2">
        <v>0</v>
      </c>
      <c r="AX4362" s="2">
        <v>0</v>
      </c>
      <c r="AY4362" s="2">
        <v>0</v>
      </c>
      <c r="AZ4362" s="2" t="s">
        <v>109</v>
      </c>
      <c r="BA4362" s="2" t="s">
        <v>109</v>
      </c>
      <c r="BB4362" s="2" t="s">
        <v>109</v>
      </c>
      <c r="BC4362" s="2" t="s">
        <v>109</v>
      </c>
      <c r="BD4362" s="2" t="s">
        <v>109</v>
      </c>
      <c r="BE4362" s="2" t="s">
        <v>109</v>
      </c>
      <c r="BF4362" s="2">
        <v>0</v>
      </c>
      <c r="BG4362" s="2">
        <v>0</v>
      </c>
      <c r="BH4362" s="2">
        <v>1.12719798088074</v>
      </c>
      <c r="BI4362" s="2">
        <v>1</v>
      </c>
      <c r="BJ4362" s="2">
        <v>0</v>
      </c>
      <c r="BK4362" s="2">
        <v>0</v>
      </c>
      <c r="BL4362" s="2">
        <v>1.127</v>
      </c>
      <c r="BM4362" s="2" t="s">
        <v>109</v>
      </c>
      <c r="BN4362" s="2" t="s">
        <v>109</v>
      </c>
      <c r="BO4362" s="2">
        <v>1</v>
      </c>
      <c r="BP4362" s="2" t="s">
        <v>109</v>
      </c>
      <c r="BQ4362" s="2" t="s">
        <v>109</v>
      </c>
      <c r="BR4362" s="2">
        <v>0</v>
      </c>
      <c r="BS4362" s="2">
        <v>1.12719798088074</v>
      </c>
      <c r="BT4362" s="2">
        <v>0</v>
      </c>
      <c r="BU4362" s="2">
        <v>0</v>
      </c>
      <c r="BV4362" s="2">
        <v>0</v>
      </c>
      <c r="BW4362" s="2">
        <v>0</v>
      </c>
      <c r="BX4362" s="2">
        <v>1.05681800842285</v>
      </c>
      <c r="BY4362" s="2">
        <v>0.92044961452484098</v>
      </c>
      <c r="BZ4362" s="2">
        <v>0.92896640300750699</v>
      </c>
      <c r="CA4362" s="2">
        <v>0</v>
      </c>
      <c r="CB4362" s="2">
        <v>0</v>
      </c>
      <c r="CC4362" s="2">
        <v>0</v>
      </c>
      <c r="CD4362" s="2">
        <v>1.0569999999999999</v>
      </c>
      <c r="CE4362" s="2" t="s">
        <v>109</v>
      </c>
      <c r="CF4362" s="2" t="s">
        <v>109</v>
      </c>
      <c r="CG4362" s="2">
        <v>0.92</v>
      </c>
      <c r="CH4362" s="2" t="s">
        <v>109</v>
      </c>
      <c r="CI4362" s="2" t="s">
        <v>109</v>
      </c>
      <c r="CJ4362" s="2">
        <v>0.92900000000000005</v>
      </c>
      <c r="CK4362" s="2" t="s">
        <v>109</v>
      </c>
      <c r="CL4362" s="2" t="s">
        <v>109</v>
      </c>
      <c r="CM4362" s="2">
        <v>1.127</v>
      </c>
      <c r="CN4362" s="2" t="s">
        <v>109</v>
      </c>
      <c r="CO4362" s="2" t="s">
        <v>109</v>
      </c>
    </row>
    <row r="4363" spans="1:93" ht="15" x14ac:dyDescent="0.25">
      <c r="A4363" s="2">
        <v>4362</v>
      </c>
      <c r="B4363" s="2">
        <v>6.79</v>
      </c>
      <c r="C4363" s="2">
        <v>4.38</v>
      </c>
      <c r="D4363" s="2" t="s">
        <v>50291</v>
      </c>
      <c r="E4363" s="2" t="s">
        <v>50292</v>
      </c>
      <c r="F4363" s="2" t="s">
        <v>50293</v>
      </c>
      <c r="G4363" s="2" t="s">
        <v>50294</v>
      </c>
      <c r="H4363" s="2" t="s">
        <v>97</v>
      </c>
      <c r="I4363" s="2">
        <v>208.69069999999999</v>
      </c>
      <c r="J4363" s="2">
        <v>-0.31601499732190702</v>
      </c>
      <c r="K4363" s="2">
        <v>6.71</v>
      </c>
      <c r="L4363" s="2">
        <v>2.0889999344944998</v>
      </c>
      <c r="M4363" s="2">
        <v>3</v>
      </c>
      <c r="N4363" s="2" t="s">
        <v>50291</v>
      </c>
      <c r="O4363" s="2" t="s">
        <v>50295</v>
      </c>
      <c r="P4363" s="2">
        <v>3</v>
      </c>
      <c r="Q4363" s="2">
        <v>3</v>
      </c>
      <c r="R4363" s="2">
        <v>3</v>
      </c>
      <c r="S4363" s="2" t="s">
        <v>50296</v>
      </c>
      <c r="T4363" s="2" t="s">
        <v>50297</v>
      </c>
      <c r="U4363" s="2" t="s">
        <v>50296</v>
      </c>
      <c r="V4363" s="2">
        <v>1</v>
      </c>
      <c r="W4363" s="2">
        <v>1</v>
      </c>
      <c r="X4363" s="2">
        <v>1</v>
      </c>
      <c r="Y4363" s="2" t="s">
        <v>50298</v>
      </c>
      <c r="Z4363" s="2" t="s">
        <v>50299</v>
      </c>
      <c r="AA4363" s="2" t="s">
        <v>50298</v>
      </c>
      <c r="AB4363" s="2">
        <v>2</v>
      </c>
      <c r="AC4363" s="2">
        <v>2</v>
      </c>
      <c r="AD4363" s="2">
        <v>2</v>
      </c>
      <c r="AE4363" s="2" t="s">
        <v>50300</v>
      </c>
      <c r="AF4363" s="2" t="s">
        <v>50301</v>
      </c>
      <c r="AG4363" s="2" t="s">
        <v>50300</v>
      </c>
      <c r="AH4363" s="2">
        <v>1</v>
      </c>
      <c r="AI4363" s="2">
        <v>0.99083197116851796</v>
      </c>
      <c r="AJ4363" s="2">
        <v>0.99083197116851796</v>
      </c>
      <c r="AK4363" s="2">
        <v>1</v>
      </c>
      <c r="AL4363" s="2">
        <v>0.99083197116851796</v>
      </c>
      <c r="AM4363" s="2">
        <v>1</v>
      </c>
      <c r="AN4363" s="2">
        <v>1.0964779853820801</v>
      </c>
      <c r="AO4363" s="2">
        <v>1.2359470129013099</v>
      </c>
      <c r="AP4363" s="2">
        <v>1.10662400722504</v>
      </c>
      <c r="AQ4363" s="2">
        <v>0.88715600967407204</v>
      </c>
      <c r="AR4363" s="2">
        <v>0.89536482095718395</v>
      </c>
      <c r="AS4363" s="2">
        <v>0.98174792528152499</v>
      </c>
      <c r="AT4363" s="2">
        <v>0.91201078891754195</v>
      </c>
      <c r="AU4363" s="2">
        <v>1.14815402030945</v>
      </c>
      <c r="AV4363" s="2">
        <v>1.05681800842285</v>
      </c>
      <c r="AW4363" s="2">
        <v>0.78704577684402499</v>
      </c>
      <c r="AX4363" s="2">
        <v>0.91201078891754195</v>
      </c>
      <c r="AY4363" s="2">
        <v>0.85506671667098999</v>
      </c>
      <c r="AZ4363" s="2">
        <v>0.22540333550227501</v>
      </c>
      <c r="BA4363" s="2">
        <v>0.15163227071702001</v>
      </c>
      <c r="BB4363" s="2">
        <v>0.99999890286246496</v>
      </c>
      <c r="BC4363" s="2">
        <v>0.222558304709747</v>
      </c>
      <c r="BD4363" s="2">
        <v>0.265094705116389</v>
      </c>
      <c r="BE4363" s="2">
        <v>0.35914584626632401</v>
      </c>
      <c r="BF4363" s="2">
        <v>1</v>
      </c>
      <c r="BG4363" s="2">
        <v>0.99083197116851796</v>
      </c>
      <c r="BH4363" s="2">
        <v>0.88715600967407204</v>
      </c>
      <c r="BI4363" s="2">
        <v>0.89536482095718395</v>
      </c>
      <c r="BJ4363" s="2">
        <v>0.78704577684402499</v>
      </c>
      <c r="BK4363" s="2">
        <v>0.91201078891754195</v>
      </c>
      <c r="BL4363" s="2">
        <v>0.89100000000000001</v>
      </c>
      <c r="BM4363" s="2">
        <v>0.11952</v>
      </c>
      <c r="BN4363" s="2" t="s">
        <v>109</v>
      </c>
      <c r="BO4363" s="2">
        <v>0.93300000000000005</v>
      </c>
      <c r="BP4363" s="2">
        <v>5.4674E-2</v>
      </c>
      <c r="BQ4363" s="2" t="s">
        <v>109</v>
      </c>
      <c r="BR4363" s="2">
        <v>1</v>
      </c>
      <c r="BS4363" s="2">
        <v>0.98174792528152499</v>
      </c>
      <c r="BT4363" s="2">
        <v>0.85506671667098999</v>
      </c>
      <c r="BU4363" s="2">
        <v>1</v>
      </c>
      <c r="BV4363" s="2">
        <v>0.99083197116851796</v>
      </c>
      <c r="BW4363" s="2">
        <v>0.99083197116851796</v>
      </c>
      <c r="BX4363" s="2">
        <v>1.0964779853820801</v>
      </c>
      <c r="BY4363" s="2">
        <v>1.2359470129013099</v>
      </c>
      <c r="BZ4363" s="2">
        <v>1.10662400722504</v>
      </c>
      <c r="CA4363" s="2">
        <v>0.91201078891754195</v>
      </c>
      <c r="CB4363" s="2">
        <v>1.14815402030945</v>
      </c>
      <c r="CC4363" s="2">
        <v>1.05681800842285</v>
      </c>
      <c r="CD4363" s="2">
        <v>1.0029999999999999</v>
      </c>
      <c r="CE4363" s="2">
        <v>9.2006000000000004E-2</v>
      </c>
      <c r="CF4363" s="2" t="s">
        <v>109</v>
      </c>
      <c r="CG4363" s="2">
        <v>1.125</v>
      </c>
      <c r="CH4363" s="2">
        <v>0.11039300000000001</v>
      </c>
      <c r="CI4363" s="2" t="s">
        <v>109</v>
      </c>
      <c r="CJ4363" s="2">
        <v>1.0509999999999999</v>
      </c>
      <c r="CK4363" s="2">
        <v>5.5243E-2</v>
      </c>
      <c r="CL4363" s="2" t="s">
        <v>109</v>
      </c>
      <c r="CM4363" s="2">
        <v>0.94599999999999995</v>
      </c>
      <c r="CN4363" s="2">
        <v>8.3477999999999997E-2</v>
      </c>
      <c r="CO4363" s="2" t="s">
        <v>109</v>
      </c>
    </row>
    <row r="4364" spans="1:93" ht="15" x14ac:dyDescent="0.25">
      <c r="A4364" s="2">
        <v>4363</v>
      </c>
      <c r="B4364" s="2">
        <v>2.08</v>
      </c>
      <c r="C4364" s="2">
        <v>2.0099999999999998</v>
      </c>
      <c r="D4364" s="2" t="s">
        <v>50302</v>
      </c>
      <c r="E4364" s="2" t="s">
        <v>50303</v>
      </c>
      <c r="F4364" s="2" t="s">
        <v>50304</v>
      </c>
      <c r="G4364" s="2" t="s">
        <v>50305</v>
      </c>
      <c r="H4364" s="2" t="s">
        <v>97</v>
      </c>
      <c r="I4364" s="2">
        <v>72.6541</v>
      </c>
      <c r="J4364" s="2">
        <v>-0.54992548435171196</v>
      </c>
      <c r="K4364" s="2">
        <v>5.64</v>
      </c>
      <c r="L4364" s="2">
        <v>2.08599995821714</v>
      </c>
      <c r="M4364" s="2">
        <v>1</v>
      </c>
      <c r="N4364" s="2" t="s">
        <v>50306</v>
      </c>
      <c r="O4364" s="2" t="s">
        <v>50307</v>
      </c>
      <c r="P4364" s="2">
        <v>0</v>
      </c>
      <c r="Q4364" s="2">
        <v>0</v>
      </c>
      <c r="R4364" s="2">
        <v>0</v>
      </c>
      <c r="S4364" s="2" t="s">
        <v>109</v>
      </c>
      <c r="T4364" s="2" t="s">
        <v>109</v>
      </c>
      <c r="U4364" s="2" t="s">
        <v>109</v>
      </c>
      <c r="V4364" s="2">
        <v>1</v>
      </c>
      <c r="W4364" s="2">
        <v>1</v>
      </c>
      <c r="X4364" s="2">
        <v>1</v>
      </c>
      <c r="Y4364" s="2" t="s">
        <v>50308</v>
      </c>
      <c r="Z4364" s="2" t="s">
        <v>50309</v>
      </c>
      <c r="AA4364" s="2" t="s">
        <v>50308</v>
      </c>
      <c r="AB4364" s="2">
        <v>0</v>
      </c>
      <c r="AC4364" s="2">
        <v>0</v>
      </c>
      <c r="AD4364" s="2">
        <v>0</v>
      </c>
      <c r="AE4364" s="2" t="s">
        <v>109</v>
      </c>
      <c r="AF4364" s="2" t="s">
        <v>109</v>
      </c>
      <c r="AG4364" s="2" t="s">
        <v>109</v>
      </c>
      <c r="AH4364" s="2">
        <v>0</v>
      </c>
      <c r="AI4364" s="2">
        <v>0</v>
      </c>
      <c r="AJ4364" s="2">
        <v>0</v>
      </c>
      <c r="AK4364" s="2">
        <v>0</v>
      </c>
      <c r="AL4364" s="2">
        <v>0</v>
      </c>
      <c r="AM4364" s="2">
        <v>0</v>
      </c>
      <c r="AN4364" s="2">
        <v>0.84722739458084095</v>
      </c>
      <c r="AO4364" s="2">
        <v>0.751622915267944</v>
      </c>
      <c r="AP4364" s="2">
        <v>0.99083197116851796</v>
      </c>
      <c r="AQ4364" s="2">
        <v>1.1168630123138401</v>
      </c>
      <c r="AR4364" s="2">
        <v>1.3182569742202801</v>
      </c>
      <c r="AS4364" s="2">
        <v>0.83946001529693604</v>
      </c>
      <c r="AT4364" s="2">
        <v>0</v>
      </c>
      <c r="AU4364" s="2">
        <v>0</v>
      </c>
      <c r="AV4364" s="2">
        <v>0</v>
      </c>
      <c r="AW4364" s="2">
        <v>0</v>
      </c>
      <c r="AX4364" s="2">
        <v>0</v>
      </c>
      <c r="AY4364" s="2">
        <v>0</v>
      </c>
      <c r="AZ4364" s="2" t="s">
        <v>109</v>
      </c>
      <c r="BA4364" s="2" t="s">
        <v>109</v>
      </c>
      <c r="BB4364" s="2" t="s">
        <v>109</v>
      </c>
      <c r="BC4364" s="2" t="s">
        <v>109</v>
      </c>
      <c r="BD4364" s="2" t="s">
        <v>109</v>
      </c>
      <c r="BE4364" s="2" t="s">
        <v>109</v>
      </c>
      <c r="BF4364" s="2">
        <v>0</v>
      </c>
      <c r="BG4364" s="2">
        <v>0</v>
      </c>
      <c r="BH4364" s="2">
        <v>1.1168630123138401</v>
      </c>
      <c r="BI4364" s="2">
        <v>1.3182569742202801</v>
      </c>
      <c r="BJ4364" s="2">
        <v>0</v>
      </c>
      <c r="BK4364" s="2">
        <v>0</v>
      </c>
      <c r="BL4364" s="2">
        <v>1.117</v>
      </c>
      <c r="BM4364" s="2" t="s">
        <v>109</v>
      </c>
      <c r="BN4364" s="2" t="s">
        <v>109</v>
      </c>
      <c r="BO4364" s="2">
        <v>1.3180000000000001</v>
      </c>
      <c r="BP4364" s="2" t="s">
        <v>109</v>
      </c>
      <c r="BQ4364" s="2" t="s">
        <v>109</v>
      </c>
      <c r="BR4364" s="2">
        <v>0</v>
      </c>
      <c r="BS4364" s="2">
        <v>0.83946001529693604</v>
      </c>
      <c r="BT4364" s="2">
        <v>0</v>
      </c>
      <c r="BU4364" s="2">
        <v>0</v>
      </c>
      <c r="BV4364" s="2">
        <v>0</v>
      </c>
      <c r="BW4364" s="2">
        <v>0</v>
      </c>
      <c r="BX4364" s="2">
        <v>0.84722739458084095</v>
      </c>
      <c r="BY4364" s="2">
        <v>0.751622915267944</v>
      </c>
      <c r="BZ4364" s="2">
        <v>0.99083197116851796</v>
      </c>
      <c r="CA4364" s="2">
        <v>0</v>
      </c>
      <c r="CB4364" s="2">
        <v>0</v>
      </c>
      <c r="CC4364" s="2">
        <v>0</v>
      </c>
      <c r="CD4364" s="2">
        <v>0.84699999999999998</v>
      </c>
      <c r="CE4364" s="2" t="s">
        <v>109</v>
      </c>
      <c r="CF4364" s="2" t="s">
        <v>109</v>
      </c>
      <c r="CG4364" s="2">
        <v>0.752</v>
      </c>
      <c r="CH4364" s="2" t="s">
        <v>109</v>
      </c>
      <c r="CI4364" s="2" t="s">
        <v>109</v>
      </c>
      <c r="CJ4364" s="2">
        <v>0.99099999999999999</v>
      </c>
      <c r="CK4364" s="2" t="s">
        <v>109</v>
      </c>
      <c r="CL4364" s="2" t="s">
        <v>109</v>
      </c>
      <c r="CM4364" s="2">
        <v>0.83899999999999997</v>
      </c>
      <c r="CN4364" s="2" t="s">
        <v>109</v>
      </c>
      <c r="CO4364" s="2" t="s">
        <v>109</v>
      </c>
    </row>
    <row r="4365" spans="1:93" ht="15" x14ac:dyDescent="0.25">
      <c r="A4365" s="2">
        <v>4364</v>
      </c>
      <c r="B4365" s="2">
        <v>1.8</v>
      </c>
      <c r="C4365" s="2">
        <v>1.73</v>
      </c>
      <c r="D4365" s="2" t="s">
        <v>50310</v>
      </c>
      <c r="E4365" s="2" t="s">
        <v>50311</v>
      </c>
      <c r="F4365" s="2" t="s">
        <v>50312</v>
      </c>
      <c r="G4365" s="2" t="s">
        <v>50313</v>
      </c>
      <c r="H4365" s="2" t="s">
        <v>97</v>
      </c>
      <c r="I4365" s="2">
        <v>60.6126</v>
      </c>
      <c r="J4365" s="2">
        <v>-0.18522727272727299</v>
      </c>
      <c r="K4365" s="2">
        <v>6.09</v>
      </c>
      <c r="L4365" s="2">
        <v>2.08299998193979</v>
      </c>
      <c r="M4365" s="2">
        <v>1</v>
      </c>
      <c r="N4365" s="2" t="s">
        <v>50314</v>
      </c>
      <c r="O4365" s="2" t="s">
        <v>50315</v>
      </c>
      <c r="P4365" s="2">
        <v>0</v>
      </c>
      <c r="Q4365" s="2">
        <v>0</v>
      </c>
      <c r="R4365" s="2">
        <v>0</v>
      </c>
      <c r="S4365" s="2" t="s">
        <v>109</v>
      </c>
      <c r="T4365" s="2" t="s">
        <v>109</v>
      </c>
      <c r="U4365" s="2" t="s">
        <v>109</v>
      </c>
      <c r="V4365" s="2">
        <v>1</v>
      </c>
      <c r="W4365" s="2">
        <v>1</v>
      </c>
      <c r="X4365" s="2">
        <v>1</v>
      </c>
      <c r="Y4365" s="2" t="s">
        <v>50316</v>
      </c>
      <c r="Z4365" s="2" t="s">
        <v>50317</v>
      </c>
      <c r="AA4365" s="2" t="s">
        <v>50316</v>
      </c>
      <c r="AB4365" s="2">
        <v>0</v>
      </c>
      <c r="AC4365" s="2">
        <v>0</v>
      </c>
      <c r="AD4365" s="2">
        <v>0</v>
      </c>
      <c r="AE4365" s="2" t="s">
        <v>109</v>
      </c>
      <c r="AF4365" s="2" t="s">
        <v>109</v>
      </c>
      <c r="AG4365" s="2" t="s">
        <v>109</v>
      </c>
      <c r="AH4365" s="2">
        <v>0</v>
      </c>
      <c r="AI4365" s="2">
        <v>0</v>
      </c>
      <c r="AJ4365" s="2">
        <v>0</v>
      </c>
      <c r="AK4365" s="2">
        <v>0</v>
      </c>
      <c r="AL4365" s="2">
        <v>0</v>
      </c>
      <c r="AM4365" s="2">
        <v>0</v>
      </c>
      <c r="AN4365" s="2">
        <v>1.16949903964996</v>
      </c>
      <c r="AO4365" s="2">
        <v>1.3182569742202801</v>
      </c>
      <c r="AP4365" s="2">
        <v>1.29419600963593</v>
      </c>
      <c r="AQ4365" s="2">
        <v>0.88715600967407204</v>
      </c>
      <c r="AR4365" s="2">
        <v>0.97274720668792702</v>
      </c>
      <c r="AS4365" s="2">
        <v>0.89536482095718395</v>
      </c>
      <c r="AT4365" s="2">
        <v>0</v>
      </c>
      <c r="AU4365" s="2">
        <v>0</v>
      </c>
      <c r="AV4365" s="2">
        <v>0</v>
      </c>
      <c r="AW4365" s="2">
        <v>0</v>
      </c>
      <c r="AX4365" s="2">
        <v>0</v>
      </c>
      <c r="AY4365" s="2">
        <v>0</v>
      </c>
      <c r="AZ4365" s="2" t="s">
        <v>109</v>
      </c>
      <c r="BA4365" s="2" t="s">
        <v>109</v>
      </c>
      <c r="BB4365" s="2" t="s">
        <v>109</v>
      </c>
      <c r="BC4365" s="2" t="s">
        <v>109</v>
      </c>
      <c r="BD4365" s="2" t="s">
        <v>109</v>
      </c>
      <c r="BE4365" s="2" t="s">
        <v>109</v>
      </c>
      <c r="BF4365" s="2">
        <v>0</v>
      </c>
      <c r="BG4365" s="2">
        <v>0</v>
      </c>
      <c r="BH4365" s="2">
        <v>0.88715600967407204</v>
      </c>
      <c r="BI4365" s="2">
        <v>0.97274720668792702</v>
      </c>
      <c r="BJ4365" s="2">
        <v>0</v>
      </c>
      <c r="BK4365" s="2">
        <v>0</v>
      </c>
      <c r="BL4365" s="2">
        <v>0.88700000000000001</v>
      </c>
      <c r="BM4365" s="2" t="s">
        <v>109</v>
      </c>
      <c r="BN4365" s="2" t="s">
        <v>109</v>
      </c>
      <c r="BO4365" s="2">
        <v>0.97299999999999998</v>
      </c>
      <c r="BP4365" s="2" t="s">
        <v>109</v>
      </c>
      <c r="BQ4365" s="2" t="s">
        <v>109</v>
      </c>
      <c r="BR4365" s="2">
        <v>0</v>
      </c>
      <c r="BS4365" s="2">
        <v>0.89536482095718395</v>
      </c>
      <c r="BT4365" s="2">
        <v>0</v>
      </c>
      <c r="BU4365" s="2">
        <v>0</v>
      </c>
      <c r="BV4365" s="2">
        <v>0</v>
      </c>
      <c r="BW4365" s="2">
        <v>0</v>
      </c>
      <c r="BX4365" s="2">
        <v>1.16949903964996</v>
      </c>
      <c r="BY4365" s="2">
        <v>1.3182569742202801</v>
      </c>
      <c r="BZ4365" s="2">
        <v>1.29419600963593</v>
      </c>
      <c r="CA4365" s="2">
        <v>0</v>
      </c>
      <c r="CB4365" s="2">
        <v>0</v>
      </c>
      <c r="CC4365" s="2">
        <v>0</v>
      </c>
      <c r="CD4365" s="2">
        <v>1.169</v>
      </c>
      <c r="CE4365" s="2" t="s">
        <v>109</v>
      </c>
      <c r="CF4365" s="2" t="s">
        <v>109</v>
      </c>
      <c r="CG4365" s="2">
        <v>1.3180000000000001</v>
      </c>
      <c r="CH4365" s="2" t="s">
        <v>109</v>
      </c>
      <c r="CI4365" s="2" t="s">
        <v>109</v>
      </c>
      <c r="CJ4365" s="2">
        <v>1.294</v>
      </c>
      <c r="CK4365" s="2" t="s">
        <v>109</v>
      </c>
      <c r="CL4365" s="2" t="s">
        <v>109</v>
      </c>
      <c r="CM4365" s="2">
        <v>0.89500000000000002</v>
      </c>
      <c r="CN4365" s="2" t="s">
        <v>109</v>
      </c>
      <c r="CO4365" s="2" t="s">
        <v>109</v>
      </c>
    </row>
    <row r="4366" spans="1:93" ht="15" x14ac:dyDescent="0.25">
      <c r="A4366" s="2">
        <v>4365</v>
      </c>
      <c r="B4366" s="2">
        <v>2.42</v>
      </c>
      <c r="C4366" s="2">
        <v>2.15</v>
      </c>
      <c r="D4366" s="2" t="s">
        <v>50318</v>
      </c>
      <c r="E4366" s="2" t="s">
        <v>50319</v>
      </c>
      <c r="F4366" s="2" t="s">
        <v>50320</v>
      </c>
      <c r="G4366" s="2" t="s">
        <v>50321</v>
      </c>
      <c r="H4366" s="2" t="s">
        <v>97</v>
      </c>
      <c r="I4366" s="2">
        <v>52.292000000000002</v>
      </c>
      <c r="J4366" s="2">
        <v>2.9729729729729801E-2</v>
      </c>
      <c r="K4366" s="2">
        <v>6.17</v>
      </c>
      <c r="L4366" s="2">
        <v>2.07899995148182</v>
      </c>
      <c r="M4366" s="2">
        <v>1</v>
      </c>
      <c r="N4366" s="2" t="s">
        <v>50322</v>
      </c>
      <c r="O4366" s="2" t="s">
        <v>50323</v>
      </c>
      <c r="P4366" s="2">
        <v>1</v>
      </c>
      <c r="Q4366" s="2">
        <v>1</v>
      </c>
      <c r="R4366" s="2">
        <v>1</v>
      </c>
      <c r="S4366" s="2" t="s">
        <v>50324</v>
      </c>
      <c r="T4366" s="2" t="s">
        <v>50325</v>
      </c>
      <c r="U4366" s="2" t="s">
        <v>50324</v>
      </c>
      <c r="V4366" s="2">
        <v>0</v>
      </c>
      <c r="W4366" s="2">
        <v>0</v>
      </c>
      <c r="X4366" s="2">
        <v>0</v>
      </c>
      <c r="Y4366" s="2" t="s">
        <v>109</v>
      </c>
      <c r="Z4366" s="2" t="s">
        <v>109</v>
      </c>
      <c r="AA4366" s="2" t="s">
        <v>109</v>
      </c>
      <c r="AB4366" s="2">
        <v>0</v>
      </c>
      <c r="AC4366" s="2">
        <v>0</v>
      </c>
      <c r="AD4366" s="2">
        <v>0</v>
      </c>
      <c r="AE4366" s="2" t="s">
        <v>109</v>
      </c>
      <c r="AF4366" s="2" t="s">
        <v>109</v>
      </c>
      <c r="AG4366" s="2" t="s">
        <v>109</v>
      </c>
      <c r="AH4366" s="2">
        <v>0.92896640300750699</v>
      </c>
      <c r="AI4366" s="2">
        <v>0.87902247905731201</v>
      </c>
      <c r="AJ4366" s="2">
        <v>0.98174792528152499</v>
      </c>
      <c r="AK4366" s="2">
        <v>1.05681800842285</v>
      </c>
      <c r="AL4366" s="2">
        <v>1.10662400722504</v>
      </c>
      <c r="AM4366" s="2">
        <v>0.93756198883056596</v>
      </c>
      <c r="AN4366" s="2">
        <v>0</v>
      </c>
      <c r="AO4366" s="2">
        <v>0</v>
      </c>
      <c r="AP4366" s="2">
        <v>0</v>
      </c>
      <c r="AQ4366" s="2">
        <v>0</v>
      </c>
      <c r="AR4366" s="2">
        <v>0</v>
      </c>
      <c r="AS4366" s="2">
        <v>0</v>
      </c>
      <c r="AT4366" s="2">
        <v>0</v>
      </c>
      <c r="AU4366" s="2">
        <v>0</v>
      </c>
      <c r="AV4366" s="2">
        <v>0</v>
      </c>
      <c r="AW4366" s="2">
        <v>0</v>
      </c>
      <c r="AX4366" s="2">
        <v>0</v>
      </c>
      <c r="AY4366" s="2">
        <v>0</v>
      </c>
      <c r="AZ4366" s="2" t="s">
        <v>109</v>
      </c>
      <c r="BA4366" s="2" t="s">
        <v>109</v>
      </c>
      <c r="BB4366" s="2" t="s">
        <v>109</v>
      </c>
      <c r="BC4366" s="2" t="s">
        <v>109</v>
      </c>
      <c r="BD4366" s="2" t="s">
        <v>109</v>
      </c>
      <c r="BE4366" s="2" t="s">
        <v>109</v>
      </c>
      <c r="BF4366" s="2">
        <v>1.05681800842285</v>
      </c>
      <c r="BG4366" s="2">
        <v>1.10662400722504</v>
      </c>
      <c r="BH4366" s="2">
        <v>0</v>
      </c>
      <c r="BI4366" s="2">
        <v>0</v>
      </c>
      <c r="BJ4366" s="2">
        <v>0</v>
      </c>
      <c r="BK4366" s="2">
        <v>0</v>
      </c>
      <c r="BL4366" s="2">
        <v>1.0569999999999999</v>
      </c>
      <c r="BM4366" s="2" t="s">
        <v>109</v>
      </c>
      <c r="BN4366" s="2" t="s">
        <v>109</v>
      </c>
      <c r="BO4366" s="2">
        <v>1.107</v>
      </c>
      <c r="BP4366" s="2" t="s">
        <v>109</v>
      </c>
      <c r="BQ4366" s="2" t="s">
        <v>109</v>
      </c>
      <c r="BR4366" s="2">
        <v>0.93756198883056596</v>
      </c>
      <c r="BS4366" s="2">
        <v>0</v>
      </c>
      <c r="BT4366" s="2">
        <v>0</v>
      </c>
      <c r="BU4366" s="2">
        <v>0.92896640300750699</v>
      </c>
      <c r="BV4366" s="2">
        <v>0.87902247905731201</v>
      </c>
      <c r="BW4366" s="2">
        <v>0.98174792528152499</v>
      </c>
      <c r="BX4366" s="2">
        <v>0</v>
      </c>
      <c r="BY4366" s="2">
        <v>0</v>
      </c>
      <c r="BZ4366" s="2">
        <v>0</v>
      </c>
      <c r="CA4366" s="2">
        <v>0</v>
      </c>
      <c r="CB4366" s="2">
        <v>0</v>
      </c>
      <c r="CC4366" s="2">
        <v>0</v>
      </c>
      <c r="CD4366" s="2">
        <v>0.92900000000000005</v>
      </c>
      <c r="CE4366" s="2" t="s">
        <v>109</v>
      </c>
      <c r="CF4366" s="2" t="s">
        <v>109</v>
      </c>
      <c r="CG4366" s="2">
        <v>0.879</v>
      </c>
      <c r="CH4366" s="2" t="s">
        <v>109</v>
      </c>
      <c r="CI4366" s="2" t="s">
        <v>109</v>
      </c>
      <c r="CJ4366" s="2">
        <v>0.98199999999999998</v>
      </c>
      <c r="CK4366" s="2" t="s">
        <v>109</v>
      </c>
      <c r="CL4366" s="2" t="s">
        <v>109</v>
      </c>
      <c r="CM4366" s="2">
        <v>0.93799999999999994</v>
      </c>
      <c r="CN4366" s="2" t="s">
        <v>109</v>
      </c>
      <c r="CO4366" s="2" t="s">
        <v>109</v>
      </c>
    </row>
    <row r="4367" spans="1:93" ht="15" x14ac:dyDescent="0.25">
      <c r="A4367" s="2">
        <v>4366</v>
      </c>
      <c r="B4367" s="2">
        <v>2.2000000000000002</v>
      </c>
      <c r="C4367" s="2">
        <v>1.48</v>
      </c>
      <c r="D4367" s="2" t="s">
        <v>50326</v>
      </c>
      <c r="E4367" s="2" t="s">
        <v>50327</v>
      </c>
      <c r="F4367" s="2" t="s">
        <v>50328</v>
      </c>
      <c r="G4367" s="2" t="s">
        <v>50329</v>
      </c>
      <c r="H4367" s="2" t="s">
        <v>97</v>
      </c>
      <c r="I4367" s="2">
        <v>44.0548</v>
      </c>
      <c r="J4367" s="2">
        <v>0.35532467532467499</v>
      </c>
      <c r="K4367" s="2">
        <v>8.4499999999999993</v>
      </c>
      <c r="L4367" s="2">
        <v>2.0780000835657102</v>
      </c>
      <c r="M4367" s="2">
        <v>1</v>
      </c>
      <c r="N4367" s="2" t="s">
        <v>50330</v>
      </c>
      <c r="O4367" s="2" t="s">
        <v>50331</v>
      </c>
      <c r="P4367" s="2">
        <v>1</v>
      </c>
      <c r="Q4367" s="2">
        <v>1</v>
      </c>
      <c r="R4367" s="2">
        <v>1</v>
      </c>
      <c r="S4367" s="2" t="s">
        <v>50332</v>
      </c>
      <c r="T4367" s="2" t="s">
        <v>50333</v>
      </c>
      <c r="U4367" s="2" t="s">
        <v>50332</v>
      </c>
      <c r="V4367" s="2">
        <v>0</v>
      </c>
      <c r="W4367" s="2">
        <v>0</v>
      </c>
      <c r="X4367" s="2">
        <v>0</v>
      </c>
      <c r="Y4367" s="2" t="s">
        <v>109</v>
      </c>
      <c r="Z4367" s="2" t="s">
        <v>109</v>
      </c>
      <c r="AA4367" s="2" t="s">
        <v>109</v>
      </c>
      <c r="AB4367" s="2">
        <v>0</v>
      </c>
      <c r="AC4367" s="2">
        <v>0</v>
      </c>
      <c r="AD4367" s="2">
        <v>0</v>
      </c>
      <c r="AE4367" s="2" t="s">
        <v>109</v>
      </c>
      <c r="AF4367" s="2" t="s">
        <v>109</v>
      </c>
      <c r="AG4367" s="2" t="s">
        <v>109</v>
      </c>
      <c r="AH4367" s="2">
        <v>0.87096357345581099</v>
      </c>
      <c r="AI4367" s="2">
        <v>0.97274720668792702</v>
      </c>
      <c r="AJ4367" s="2">
        <v>0.97274720668792702</v>
      </c>
      <c r="AK4367" s="2">
        <v>0.88715600967407204</v>
      </c>
      <c r="AL4367" s="2">
        <v>0.99083197116851796</v>
      </c>
      <c r="AM4367" s="2">
        <v>0.88715600967407204</v>
      </c>
      <c r="AN4367" s="2">
        <v>0</v>
      </c>
      <c r="AO4367" s="2">
        <v>0</v>
      </c>
      <c r="AP4367" s="2">
        <v>0</v>
      </c>
      <c r="AQ4367" s="2">
        <v>0</v>
      </c>
      <c r="AR4367" s="2">
        <v>0</v>
      </c>
      <c r="AS4367" s="2">
        <v>0</v>
      </c>
      <c r="AT4367" s="2">
        <v>0</v>
      </c>
      <c r="AU4367" s="2">
        <v>0</v>
      </c>
      <c r="AV4367" s="2">
        <v>0</v>
      </c>
      <c r="AW4367" s="2">
        <v>0</v>
      </c>
      <c r="AX4367" s="2">
        <v>0</v>
      </c>
      <c r="AY4367" s="2">
        <v>0</v>
      </c>
      <c r="AZ4367" s="2" t="s">
        <v>109</v>
      </c>
      <c r="BA4367" s="2" t="s">
        <v>109</v>
      </c>
      <c r="BB4367" s="2" t="s">
        <v>109</v>
      </c>
      <c r="BC4367" s="2" t="s">
        <v>109</v>
      </c>
      <c r="BD4367" s="2" t="s">
        <v>109</v>
      </c>
      <c r="BE4367" s="2" t="s">
        <v>109</v>
      </c>
      <c r="BF4367" s="2">
        <v>0.88715600967407204</v>
      </c>
      <c r="BG4367" s="2">
        <v>0.99083197116851796</v>
      </c>
      <c r="BH4367" s="2">
        <v>0</v>
      </c>
      <c r="BI4367" s="2">
        <v>0</v>
      </c>
      <c r="BJ4367" s="2">
        <v>0</v>
      </c>
      <c r="BK4367" s="2">
        <v>0</v>
      </c>
      <c r="BL4367" s="2">
        <v>0.88700000000000001</v>
      </c>
      <c r="BM4367" s="2" t="s">
        <v>109</v>
      </c>
      <c r="BN4367" s="2" t="s">
        <v>109</v>
      </c>
      <c r="BO4367" s="2">
        <v>0.99099999999999999</v>
      </c>
      <c r="BP4367" s="2" t="s">
        <v>109</v>
      </c>
      <c r="BQ4367" s="2" t="s">
        <v>109</v>
      </c>
      <c r="BR4367" s="2">
        <v>0.88715600967407204</v>
      </c>
      <c r="BS4367" s="2">
        <v>0</v>
      </c>
      <c r="BT4367" s="2">
        <v>0</v>
      </c>
      <c r="BU4367" s="2">
        <v>0.87096357345581099</v>
      </c>
      <c r="BV4367" s="2">
        <v>0.97274720668792702</v>
      </c>
      <c r="BW4367" s="2">
        <v>0.97274720668792702</v>
      </c>
      <c r="BX4367" s="2">
        <v>0</v>
      </c>
      <c r="BY4367" s="2">
        <v>0</v>
      </c>
      <c r="BZ4367" s="2">
        <v>0</v>
      </c>
      <c r="CA4367" s="2">
        <v>0</v>
      </c>
      <c r="CB4367" s="2">
        <v>0</v>
      </c>
      <c r="CC4367" s="2">
        <v>0</v>
      </c>
      <c r="CD4367" s="2">
        <v>0.871</v>
      </c>
      <c r="CE4367" s="2" t="s">
        <v>109</v>
      </c>
      <c r="CF4367" s="2" t="s">
        <v>109</v>
      </c>
      <c r="CG4367" s="2">
        <v>0.97299999999999998</v>
      </c>
      <c r="CH4367" s="2" t="s">
        <v>109</v>
      </c>
      <c r="CI4367" s="2" t="s">
        <v>109</v>
      </c>
      <c r="CJ4367" s="2">
        <v>0.97299999999999998</v>
      </c>
      <c r="CK4367" s="2" t="s">
        <v>109</v>
      </c>
      <c r="CL4367" s="2" t="s">
        <v>109</v>
      </c>
      <c r="CM4367" s="2">
        <v>0.88700000000000001</v>
      </c>
      <c r="CN4367" s="2" t="s">
        <v>109</v>
      </c>
      <c r="CO4367" s="2" t="s">
        <v>109</v>
      </c>
    </row>
    <row r="4368" spans="1:93" ht="15" x14ac:dyDescent="0.25">
      <c r="A4368" s="2">
        <v>4367</v>
      </c>
      <c r="B4368" s="2">
        <v>2.93</v>
      </c>
      <c r="C4368" s="2">
        <v>2</v>
      </c>
      <c r="D4368" s="2" t="s">
        <v>50334</v>
      </c>
      <c r="E4368" s="2" t="s">
        <v>50335</v>
      </c>
      <c r="F4368" s="2" t="s">
        <v>50336</v>
      </c>
      <c r="G4368" s="2" t="s">
        <v>50337</v>
      </c>
      <c r="H4368" s="2" t="s">
        <v>97</v>
      </c>
      <c r="I4368" s="2">
        <v>42.336500000000001</v>
      </c>
      <c r="J4368" s="2">
        <v>-0.13584415584415599</v>
      </c>
      <c r="K4368" s="2">
        <v>9.1199999999999992</v>
      </c>
      <c r="L4368" s="2">
        <v>2.0780000835657102</v>
      </c>
      <c r="M4368" s="2">
        <v>1</v>
      </c>
      <c r="N4368" s="2" t="s">
        <v>50338</v>
      </c>
      <c r="O4368" s="2" t="s">
        <v>50339</v>
      </c>
      <c r="P4368" s="2">
        <v>1</v>
      </c>
      <c r="Q4368" s="2">
        <v>1</v>
      </c>
      <c r="R4368" s="2">
        <v>1</v>
      </c>
      <c r="S4368" s="2" t="s">
        <v>50340</v>
      </c>
      <c r="T4368" s="2" t="s">
        <v>50341</v>
      </c>
      <c r="U4368" s="2" t="s">
        <v>50340</v>
      </c>
      <c r="V4368" s="2">
        <v>0</v>
      </c>
      <c r="W4368" s="2">
        <v>0</v>
      </c>
      <c r="X4368" s="2">
        <v>0</v>
      </c>
      <c r="Y4368" s="2" t="s">
        <v>109</v>
      </c>
      <c r="Z4368" s="2" t="s">
        <v>109</v>
      </c>
      <c r="AA4368" s="2" t="s">
        <v>109</v>
      </c>
      <c r="AB4368" s="2">
        <v>0</v>
      </c>
      <c r="AC4368" s="2">
        <v>0</v>
      </c>
      <c r="AD4368" s="2">
        <v>0</v>
      </c>
      <c r="AE4368" s="2" t="s">
        <v>109</v>
      </c>
      <c r="AF4368" s="2" t="s">
        <v>109</v>
      </c>
      <c r="AG4368" s="2" t="s">
        <v>109</v>
      </c>
      <c r="AH4368" s="2">
        <v>1.0375280380248999</v>
      </c>
      <c r="AI4368" s="2">
        <v>0.96382898092269897</v>
      </c>
      <c r="AJ4368" s="2">
        <v>0.99083197116851796</v>
      </c>
      <c r="AK4368" s="2">
        <v>1.06659603118896</v>
      </c>
      <c r="AL4368" s="2">
        <v>1.0185910463333101</v>
      </c>
      <c r="AM4368" s="2">
        <v>1.0471290349960301</v>
      </c>
      <c r="AN4368" s="2">
        <v>0</v>
      </c>
      <c r="AO4368" s="2">
        <v>0</v>
      </c>
      <c r="AP4368" s="2">
        <v>0</v>
      </c>
      <c r="AQ4368" s="2">
        <v>0</v>
      </c>
      <c r="AR4368" s="2">
        <v>0</v>
      </c>
      <c r="AS4368" s="2">
        <v>0</v>
      </c>
      <c r="AT4368" s="2">
        <v>0</v>
      </c>
      <c r="AU4368" s="2">
        <v>0</v>
      </c>
      <c r="AV4368" s="2">
        <v>0</v>
      </c>
      <c r="AW4368" s="2">
        <v>0</v>
      </c>
      <c r="AX4368" s="2">
        <v>0</v>
      </c>
      <c r="AY4368" s="2">
        <v>0</v>
      </c>
      <c r="AZ4368" s="2" t="s">
        <v>109</v>
      </c>
      <c r="BA4368" s="2" t="s">
        <v>109</v>
      </c>
      <c r="BB4368" s="2" t="s">
        <v>109</v>
      </c>
      <c r="BC4368" s="2" t="s">
        <v>109</v>
      </c>
      <c r="BD4368" s="2" t="s">
        <v>109</v>
      </c>
      <c r="BE4368" s="2" t="s">
        <v>109</v>
      </c>
      <c r="BF4368" s="2">
        <v>1.06659603118896</v>
      </c>
      <c r="BG4368" s="2">
        <v>1.0185910463333101</v>
      </c>
      <c r="BH4368" s="2">
        <v>0</v>
      </c>
      <c r="BI4368" s="2">
        <v>0</v>
      </c>
      <c r="BJ4368" s="2">
        <v>0</v>
      </c>
      <c r="BK4368" s="2">
        <v>0</v>
      </c>
      <c r="BL4368" s="2">
        <v>1.0669999999999999</v>
      </c>
      <c r="BM4368" s="2" t="s">
        <v>109</v>
      </c>
      <c r="BN4368" s="2" t="s">
        <v>109</v>
      </c>
      <c r="BO4368" s="2">
        <v>1.0189999999999999</v>
      </c>
      <c r="BP4368" s="2" t="s">
        <v>109</v>
      </c>
      <c r="BQ4368" s="2" t="s">
        <v>109</v>
      </c>
      <c r="BR4368" s="2">
        <v>1.0471290349960301</v>
      </c>
      <c r="BS4368" s="2">
        <v>0</v>
      </c>
      <c r="BT4368" s="2">
        <v>0</v>
      </c>
      <c r="BU4368" s="2">
        <v>1.0375280380248999</v>
      </c>
      <c r="BV4368" s="2">
        <v>0.96382898092269897</v>
      </c>
      <c r="BW4368" s="2">
        <v>0.99083197116851796</v>
      </c>
      <c r="BX4368" s="2">
        <v>0</v>
      </c>
      <c r="BY4368" s="2">
        <v>0</v>
      </c>
      <c r="BZ4368" s="2">
        <v>0</v>
      </c>
      <c r="CA4368" s="2">
        <v>0</v>
      </c>
      <c r="CB4368" s="2">
        <v>0</v>
      </c>
      <c r="CC4368" s="2">
        <v>0</v>
      </c>
      <c r="CD4368" s="2">
        <v>1.038</v>
      </c>
      <c r="CE4368" s="2" t="s">
        <v>109</v>
      </c>
      <c r="CF4368" s="2" t="s">
        <v>109</v>
      </c>
      <c r="CG4368" s="2">
        <v>0.96399999999999997</v>
      </c>
      <c r="CH4368" s="2" t="s">
        <v>109</v>
      </c>
      <c r="CI4368" s="2" t="s">
        <v>109</v>
      </c>
      <c r="CJ4368" s="2">
        <v>0.99099999999999999</v>
      </c>
      <c r="CK4368" s="2" t="s">
        <v>109</v>
      </c>
      <c r="CL4368" s="2" t="s">
        <v>109</v>
      </c>
      <c r="CM4368" s="2">
        <v>1.0469999999999999</v>
      </c>
      <c r="CN4368" s="2" t="s">
        <v>109</v>
      </c>
      <c r="CO4368" s="2" t="s">
        <v>109</v>
      </c>
    </row>
    <row r="4369" spans="1:93" ht="15" x14ac:dyDescent="0.25">
      <c r="A4369" s="2">
        <v>4368</v>
      </c>
      <c r="B4369" s="2">
        <v>5.07</v>
      </c>
      <c r="C4369" s="2">
        <v>3.69</v>
      </c>
      <c r="D4369" s="2" t="s">
        <v>50342</v>
      </c>
      <c r="E4369" s="2" t="s">
        <v>50343</v>
      </c>
      <c r="F4369" s="2" t="s">
        <v>50344</v>
      </c>
      <c r="G4369" s="2" t="s">
        <v>50345</v>
      </c>
      <c r="H4369" s="2" t="s">
        <v>97</v>
      </c>
      <c r="I4369" s="2">
        <v>136.9717</v>
      </c>
      <c r="J4369" s="2">
        <v>-4.4850498338870497E-2</v>
      </c>
      <c r="K4369" s="2">
        <v>5.57</v>
      </c>
      <c r="L4369" s="2">
        <v>2.07599997520447</v>
      </c>
      <c r="M4369" s="2">
        <v>2</v>
      </c>
      <c r="N4369" s="2" t="s">
        <v>50346</v>
      </c>
      <c r="O4369" s="2" t="s">
        <v>50347</v>
      </c>
      <c r="P4369" s="2">
        <v>2</v>
      </c>
      <c r="Q4369" s="2">
        <v>2</v>
      </c>
      <c r="R4369" s="2">
        <v>2</v>
      </c>
      <c r="S4369" s="2" t="s">
        <v>50348</v>
      </c>
      <c r="T4369" s="2" t="s">
        <v>50349</v>
      </c>
      <c r="U4369" s="2" t="s">
        <v>50348</v>
      </c>
      <c r="V4369" s="2">
        <v>0</v>
      </c>
      <c r="W4369" s="2">
        <v>0</v>
      </c>
      <c r="X4369" s="2">
        <v>0</v>
      </c>
      <c r="Y4369" s="2" t="s">
        <v>109</v>
      </c>
      <c r="Z4369" s="2" t="s">
        <v>109</v>
      </c>
      <c r="AA4369" s="2" t="s">
        <v>109</v>
      </c>
      <c r="AB4369" s="2">
        <v>0</v>
      </c>
      <c r="AC4369" s="2">
        <v>0</v>
      </c>
      <c r="AD4369" s="2">
        <v>0</v>
      </c>
      <c r="AE4369" s="2" t="s">
        <v>109</v>
      </c>
      <c r="AF4369" s="2" t="s">
        <v>109</v>
      </c>
      <c r="AG4369" s="2" t="s">
        <v>109</v>
      </c>
      <c r="AH4369" s="2">
        <v>0.89536482095718395</v>
      </c>
      <c r="AI4369" s="2">
        <v>0.90364938974380504</v>
      </c>
      <c r="AJ4369" s="2">
        <v>0.92896640300750699</v>
      </c>
      <c r="AK4369" s="2">
        <v>0.98174792528152499</v>
      </c>
      <c r="AL4369" s="2">
        <v>1.0185910463333101</v>
      </c>
      <c r="AM4369" s="2">
        <v>0.95499259233474698</v>
      </c>
      <c r="AN4369" s="2">
        <v>0</v>
      </c>
      <c r="AO4369" s="2">
        <v>0</v>
      </c>
      <c r="AP4369" s="2">
        <v>0</v>
      </c>
      <c r="AQ4369" s="2">
        <v>0</v>
      </c>
      <c r="AR4369" s="2">
        <v>0</v>
      </c>
      <c r="AS4369" s="2">
        <v>0</v>
      </c>
      <c r="AT4369" s="2">
        <v>0</v>
      </c>
      <c r="AU4369" s="2">
        <v>0</v>
      </c>
      <c r="AV4369" s="2">
        <v>0</v>
      </c>
      <c r="AW4369" s="2">
        <v>0</v>
      </c>
      <c r="AX4369" s="2">
        <v>0</v>
      </c>
      <c r="AY4369" s="2">
        <v>0</v>
      </c>
      <c r="AZ4369" s="2" t="s">
        <v>109</v>
      </c>
      <c r="BA4369" s="2" t="s">
        <v>109</v>
      </c>
      <c r="BB4369" s="2" t="s">
        <v>109</v>
      </c>
      <c r="BC4369" s="2" t="s">
        <v>109</v>
      </c>
      <c r="BD4369" s="2" t="s">
        <v>109</v>
      </c>
      <c r="BE4369" s="2" t="s">
        <v>109</v>
      </c>
      <c r="BF4369" s="2">
        <v>0.98174792528152499</v>
      </c>
      <c r="BG4369" s="2">
        <v>1.0185910463333101</v>
      </c>
      <c r="BH4369" s="2">
        <v>0</v>
      </c>
      <c r="BI4369" s="2">
        <v>0</v>
      </c>
      <c r="BJ4369" s="2">
        <v>0</v>
      </c>
      <c r="BK4369" s="2">
        <v>0</v>
      </c>
      <c r="BL4369" s="2">
        <v>0.98199999999999998</v>
      </c>
      <c r="BM4369" s="2" t="s">
        <v>109</v>
      </c>
      <c r="BN4369" s="2" t="s">
        <v>109</v>
      </c>
      <c r="BO4369" s="2">
        <v>1.0189999999999999</v>
      </c>
      <c r="BP4369" s="2" t="s">
        <v>109</v>
      </c>
      <c r="BQ4369" s="2" t="s">
        <v>109</v>
      </c>
      <c r="BR4369" s="2">
        <v>0.95499259233474698</v>
      </c>
      <c r="BS4369" s="2">
        <v>0</v>
      </c>
      <c r="BT4369" s="2">
        <v>0</v>
      </c>
      <c r="BU4369" s="2">
        <v>0.89536482095718395</v>
      </c>
      <c r="BV4369" s="2">
        <v>0.90364938974380504</v>
      </c>
      <c r="BW4369" s="2">
        <v>0.92896640300750699</v>
      </c>
      <c r="BX4369" s="2">
        <v>0</v>
      </c>
      <c r="BY4369" s="2">
        <v>0</v>
      </c>
      <c r="BZ4369" s="2">
        <v>0</v>
      </c>
      <c r="CA4369" s="2">
        <v>0</v>
      </c>
      <c r="CB4369" s="2">
        <v>0</v>
      </c>
      <c r="CC4369" s="2">
        <v>0</v>
      </c>
      <c r="CD4369" s="2">
        <v>0.89500000000000002</v>
      </c>
      <c r="CE4369" s="2" t="s">
        <v>109</v>
      </c>
      <c r="CF4369" s="2" t="s">
        <v>109</v>
      </c>
      <c r="CG4369" s="2">
        <v>0.90400000000000003</v>
      </c>
      <c r="CH4369" s="2" t="s">
        <v>109</v>
      </c>
      <c r="CI4369" s="2" t="s">
        <v>109</v>
      </c>
      <c r="CJ4369" s="2">
        <v>0.92900000000000005</v>
      </c>
      <c r="CK4369" s="2" t="s">
        <v>109</v>
      </c>
      <c r="CL4369" s="2" t="s">
        <v>109</v>
      </c>
      <c r="CM4369" s="2">
        <v>0.95499999999999996</v>
      </c>
      <c r="CN4369" s="2" t="s">
        <v>109</v>
      </c>
      <c r="CO4369" s="2" t="s">
        <v>109</v>
      </c>
    </row>
    <row r="4370" spans="1:93" ht="15" x14ac:dyDescent="0.25">
      <c r="A4370" s="2">
        <v>4369</v>
      </c>
      <c r="B4370" s="2">
        <v>9.18</v>
      </c>
      <c r="C4370" s="2">
        <v>5.51</v>
      </c>
      <c r="D4370" s="2" t="s">
        <v>50350</v>
      </c>
      <c r="E4370" s="2" t="s">
        <v>50351</v>
      </c>
      <c r="F4370" s="2" t="s">
        <v>50352</v>
      </c>
      <c r="G4370" s="2" t="s">
        <v>50353</v>
      </c>
      <c r="H4370" s="2" t="s">
        <v>97</v>
      </c>
      <c r="I4370" s="2">
        <v>315.44760000000002</v>
      </c>
      <c r="J4370" s="2">
        <v>-0.76711937097927796</v>
      </c>
      <c r="K4370" s="2">
        <v>8.09</v>
      </c>
      <c r="L4370" s="2">
        <v>2.0729999989271199</v>
      </c>
      <c r="M4370" s="2">
        <v>5</v>
      </c>
      <c r="N4370" s="2" t="s">
        <v>50350</v>
      </c>
      <c r="O4370" s="2" t="s">
        <v>50354</v>
      </c>
      <c r="P4370" s="2">
        <v>5</v>
      </c>
      <c r="Q4370" s="2">
        <v>5</v>
      </c>
      <c r="R4370" s="2">
        <v>5</v>
      </c>
      <c r="S4370" s="2" t="s">
        <v>50355</v>
      </c>
      <c r="T4370" s="2" t="s">
        <v>50356</v>
      </c>
      <c r="U4370" s="2" t="s">
        <v>50357</v>
      </c>
      <c r="V4370" s="2">
        <v>2</v>
      </c>
      <c r="W4370" s="2">
        <v>2</v>
      </c>
      <c r="X4370" s="2">
        <v>2</v>
      </c>
      <c r="Y4370" s="2" t="s">
        <v>50358</v>
      </c>
      <c r="Z4370" s="2" t="s">
        <v>50359</v>
      </c>
      <c r="AA4370" s="2" t="s">
        <v>50358</v>
      </c>
      <c r="AB4370" s="2">
        <v>0</v>
      </c>
      <c r="AC4370" s="2">
        <v>0</v>
      </c>
      <c r="AD4370" s="2">
        <v>0</v>
      </c>
      <c r="AE4370" s="2" t="s">
        <v>109</v>
      </c>
      <c r="AF4370" s="2" t="s">
        <v>109</v>
      </c>
      <c r="AG4370" s="2" t="s">
        <v>109</v>
      </c>
      <c r="AH4370" s="2">
        <v>1.1168630123138401</v>
      </c>
      <c r="AI4370" s="2">
        <v>1.21338903903961</v>
      </c>
      <c r="AJ4370" s="2">
        <v>1.06659603118896</v>
      </c>
      <c r="AK4370" s="2">
        <v>0.91201078891754195</v>
      </c>
      <c r="AL4370" s="2">
        <v>0.86297851800918601</v>
      </c>
      <c r="AM4370" s="2">
        <v>1.0375280380248999</v>
      </c>
      <c r="AN4370" s="2">
        <v>1.0092530250549301</v>
      </c>
      <c r="AO4370" s="2">
        <v>1.05681800842285</v>
      </c>
      <c r="AP4370" s="2">
        <v>1.0185910463333101</v>
      </c>
      <c r="AQ4370" s="2">
        <v>0.94623708724975597</v>
      </c>
      <c r="AR4370" s="2">
        <v>0.95499259233474698</v>
      </c>
      <c r="AS4370" s="2">
        <v>0.98174792528152499</v>
      </c>
      <c r="AT4370" s="2">
        <v>0</v>
      </c>
      <c r="AU4370" s="2">
        <v>0</v>
      </c>
      <c r="AV4370" s="2">
        <v>0</v>
      </c>
      <c r="AW4370" s="2">
        <v>0</v>
      </c>
      <c r="AX4370" s="2">
        <v>0</v>
      </c>
      <c r="AY4370" s="2">
        <v>0</v>
      </c>
      <c r="AZ4370" s="2">
        <v>0.155958031314849</v>
      </c>
      <c r="BA4370" s="2">
        <v>0.30717757246965399</v>
      </c>
      <c r="BB4370" s="2">
        <v>0.44706975967264201</v>
      </c>
      <c r="BC4370" s="2">
        <v>0.32282763212255999</v>
      </c>
      <c r="BD4370" s="2">
        <v>0.32283177690537301</v>
      </c>
      <c r="BE4370" s="2">
        <v>0.79517000195509002</v>
      </c>
      <c r="BF4370" s="2">
        <v>0.91201078891754195</v>
      </c>
      <c r="BG4370" s="2">
        <v>0.86297851800918601</v>
      </c>
      <c r="BH4370" s="2">
        <v>0.94623708724975597</v>
      </c>
      <c r="BI4370" s="2">
        <v>0.95499259233474698</v>
      </c>
      <c r="BJ4370" s="2">
        <v>0</v>
      </c>
      <c r="BK4370" s="2">
        <v>0</v>
      </c>
      <c r="BL4370" s="2">
        <v>0.92900000000000005</v>
      </c>
      <c r="BM4370" s="2">
        <v>2.6048000000000002E-2</v>
      </c>
      <c r="BN4370" s="2" t="s">
        <v>109</v>
      </c>
      <c r="BO4370" s="2">
        <v>0.90900000000000003</v>
      </c>
      <c r="BP4370" s="2">
        <v>7.1578000000000003E-2</v>
      </c>
      <c r="BQ4370" s="2" t="s">
        <v>109</v>
      </c>
      <c r="BR4370" s="2">
        <v>1.0375280380248999</v>
      </c>
      <c r="BS4370" s="2">
        <v>0.98174792528152499</v>
      </c>
      <c r="BT4370" s="2">
        <v>0</v>
      </c>
      <c r="BU4370" s="2">
        <v>1.1168630123138401</v>
      </c>
      <c r="BV4370" s="2">
        <v>1.21338903903961</v>
      </c>
      <c r="BW4370" s="2">
        <v>1.06659603118896</v>
      </c>
      <c r="BX4370" s="2">
        <v>1.0092530250549301</v>
      </c>
      <c r="BY4370" s="2">
        <v>1.05681800842285</v>
      </c>
      <c r="BZ4370" s="2">
        <v>1.0185910463333101</v>
      </c>
      <c r="CA4370" s="2">
        <v>0</v>
      </c>
      <c r="CB4370" s="2">
        <v>0</v>
      </c>
      <c r="CC4370" s="2">
        <v>0</v>
      </c>
      <c r="CD4370" s="2">
        <v>1.0629999999999999</v>
      </c>
      <c r="CE4370" s="2">
        <v>7.1578000000000003E-2</v>
      </c>
      <c r="CF4370" s="2" t="s">
        <v>109</v>
      </c>
      <c r="CG4370" s="2">
        <v>1.135</v>
      </c>
      <c r="CH4370" s="2">
        <v>9.7534999999999997E-2</v>
      </c>
      <c r="CI4370" s="2" t="s">
        <v>109</v>
      </c>
      <c r="CJ4370" s="2">
        <v>1.0429999999999999</v>
      </c>
      <c r="CK4370" s="2">
        <v>3.2557999999999997E-2</v>
      </c>
      <c r="CL4370" s="2" t="s">
        <v>109</v>
      </c>
      <c r="CM4370" s="2">
        <v>1.01</v>
      </c>
      <c r="CN4370" s="2">
        <v>3.9065999999999997E-2</v>
      </c>
      <c r="CO4370" s="2" t="s">
        <v>109</v>
      </c>
    </row>
    <row r="4371" spans="1:93" ht="15" x14ac:dyDescent="0.25">
      <c r="A4371" s="2">
        <v>4370</v>
      </c>
      <c r="B4371" s="2">
        <v>5.5</v>
      </c>
      <c r="C4371" s="2">
        <v>1.46</v>
      </c>
      <c r="D4371" s="2" t="s">
        <v>50360</v>
      </c>
      <c r="E4371" s="2" t="s">
        <v>50361</v>
      </c>
      <c r="F4371" s="2" t="s">
        <v>50362</v>
      </c>
      <c r="G4371" s="2" t="s">
        <v>50363</v>
      </c>
      <c r="H4371" s="2" t="s">
        <v>97</v>
      </c>
      <c r="I4371" s="2">
        <v>102.5343</v>
      </c>
      <c r="J4371" s="2">
        <v>-0.191166848418757</v>
      </c>
      <c r="K4371" s="2">
        <v>5.77</v>
      </c>
      <c r="L4371" s="2">
        <v>2.0719999447464899</v>
      </c>
      <c r="M4371" s="2">
        <v>2</v>
      </c>
      <c r="N4371" s="2" t="s">
        <v>50364</v>
      </c>
      <c r="O4371" s="2" t="s">
        <v>50365</v>
      </c>
      <c r="P4371" s="2">
        <v>2</v>
      </c>
      <c r="Q4371" s="2">
        <v>3</v>
      </c>
      <c r="R4371" s="2">
        <v>1</v>
      </c>
      <c r="S4371" s="2" t="s">
        <v>50366</v>
      </c>
      <c r="T4371" s="2" t="s">
        <v>50367</v>
      </c>
      <c r="U4371" s="2" t="s">
        <v>50368</v>
      </c>
      <c r="V4371" s="2">
        <v>0</v>
      </c>
      <c r="W4371" s="2">
        <v>0</v>
      </c>
      <c r="X4371" s="2">
        <v>0</v>
      </c>
      <c r="Y4371" s="2" t="s">
        <v>109</v>
      </c>
      <c r="Z4371" s="2" t="s">
        <v>109</v>
      </c>
      <c r="AA4371" s="2" t="s">
        <v>109</v>
      </c>
      <c r="AB4371" s="2">
        <v>0</v>
      </c>
      <c r="AC4371" s="2">
        <v>0</v>
      </c>
      <c r="AD4371" s="2">
        <v>0</v>
      </c>
      <c r="AE4371" s="2" t="s">
        <v>109</v>
      </c>
      <c r="AF4371" s="2" t="s">
        <v>109</v>
      </c>
      <c r="AG4371" s="2" t="s">
        <v>109</v>
      </c>
      <c r="AH4371" s="2">
        <v>0.78704577684402499</v>
      </c>
      <c r="AI4371" s="2">
        <v>1.2359470129013099</v>
      </c>
      <c r="AJ4371" s="2">
        <v>0.95499259233474698</v>
      </c>
      <c r="AK4371" s="2">
        <v>0.63679552078247104</v>
      </c>
      <c r="AL4371" s="2">
        <v>0.76559662818908703</v>
      </c>
      <c r="AM4371" s="2">
        <v>0.82413810491561901</v>
      </c>
      <c r="AN4371" s="2">
        <v>0</v>
      </c>
      <c r="AO4371" s="2">
        <v>0</v>
      </c>
      <c r="AP4371" s="2">
        <v>0</v>
      </c>
      <c r="AQ4371" s="2">
        <v>0</v>
      </c>
      <c r="AR4371" s="2">
        <v>0</v>
      </c>
      <c r="AS4371" s="2">
        <v>0</v>
      </c>
      <c r="AT4371" s="2">
        <v>0</v>
      </c>
      <c r="AU4371" s="2">
        <v>0</v>
      </c>
      <c r="AV4371" s="2">
        <v>0</v>
      </c>
      <c r="AW4371" s="2">
        <v>0</v>
      </c>
      <c r="AX4371" s="2">
        <v>0</v>
      </c>
      <c r="AY4371" s="2">
        <v>0</v>
      </c>
      <c r="AZ4371" s="2" t="s">
        <v>109</v>
      </c>
      <c r="BA4371" s="2" t="s">
        <v>109</v>
      </c>
      <c r="BB4371" s="2" t="s">
        <v>109</v>
      </c>
      <c r="BC4371" s="2" t="s">
        <v>109</v>
      </c>
      <c r="BD4371" s="2" t="s">
        <v>109</v>
      </c>
      <c r="BE4371" s="2" t="s">
        <v>109</v>
      </c>
      <c r="BF4371" s="2">
        <v>0.63679552078247104</v>
      </c>
      <c r="BG4371" s="2">
        <v>0.76559662818908703</v>
      </c>
      <c r="BH4371" s="2">
        <v>0</v>
      </c>
      <c r="BI4371" s="2">
        <v>0</v>
      </c>
      <c r="BJ4371" s="2">
        <v>0</v>
      </c>
      <c r="BK4371" s="2">
        <v>0</v>
      </c>
      <c r="BL4371" s="2">
        <v>0.63700000000000001</v>
      </c>
      <c r="BM4371" s="2" t="s">
        <v>109</v>
      </c>
      <c r="BN4371" s="2" t="s">
        <v>109</v>
      </c>
      <c r="BO4371" s="2">
        <v>0.76600000000000001</v>
      </c>
      <c r="BP4371" s="2" t="s">
        <v>109</v>
      </c>
      <c r="BQ4371" s="2" t="s">
        <v>109</v>
      </c>
      <c r="BR4371" s="2">
        <v>0.82413810491561901</v>
      </c>
      <c r="BS4371" s="2">
        <v>0</v>
      </c>
      <c r="BT4371" s="2">
        <v>0</v>
      </c>
      <c r="BU4371" s="2">
        <v>0.78704577684402499</v>
      </c>
      <c r="BV4371" s="2">
        <v>1.2359470129013099</v>
      </c>
      <c r="BW4371" s="2">
        <v>0.95499259233474698</v>
      </c>
      <c r="BX4371" s="2">
        <v>0</v>
      </c>
      <c r="BY4371" s="2">
        <v>0</v>
      </c>
      <c r="BZ4371" s="2">
        <v>0</v>
      </c>
      <c r="CA4371" s="2">
        <v>0</v>
      </c>
      <c r="CB4371" s="2">
        <v>0</v>
      </c>
      <c r="CC4371" s="2">
        <v>0</v>
      </c>
      <c r="CD4371" s="2">
        <v>0.78700000000000003</v>
      </c>
      <c r="CE4371" s="2" t="s">
        <v>109</v>
      </c>
      <c r="CF4371" s="2" t="s">
        <v>109</v>
      </c>
      <c r="CG4371" s="2">
        <v>1.236</v>
      </c>
      <c r="CH4371" s="2" t="s">
        <v>109</v>
      </c>
      <c r="CI4371" s="2" t="s">
        <v>109</v>
      </c>
      <c r="CJ4371" s="2">
        <v>0.95499999999999996</v>
      </c>
      <c r="CK4371" s="2" t="s">
        <v>109</v>
      </c>
      <c r="CL4371" s="2" t="s">
        <v>109</v>
      </c>
      <c r="CM4371" s="2">
        <v>0.82399999999999995</v>
      </c>
      <c r="CN4371" s="2" t="s">
        <v>109</v>
      </c>
      <c r="CO4371" s="2" t="s">
        <v>109</v>
      </c>
    </row>
    <row r="4372" spans="1:93" ht="15" x14ac:dyDescent="0.25">
      <c r="A4372" s="2">
        <v>4371</v>
      </c>
      <c r="B4372" s="2">
        <v>2.2999999999999998</v>
      </c>
      <c r="C4372" s="2">
        <v>2</v>
      </c>
      <c r="D4372" s="2" t="s">
        <v>50369</v>
      </c>
      <c r="E4372" s="2" t="s">
        <v>50370</v>
      </c>
      <c r="F4372" s="2" t="s">
        <v>50371</v>
      </c>
      <c r="G4372" s="2" t="s">
        <v>50372</v>
      </c>
      <c r="H4372" s="2" t="s">
        <v>97</v>
      </c>
      <c r="I4372" s="2">
        <v>59.083500000000001</v>
      </c>
      <c r="J4372" s="2">
        <v>-0.86610169491525402</v>
      </c>
      <c r="K4372" s="2">
        <v>4.97</v>
      </c>
      <c r="L4372" s="2">
        <v>2.0719999447464899</v>
      </c>
      <c r="M4372" s="2">
        <v>1</v>
      </c>
      <c r="N4372" s="2" t="s">
        <v>50373</v>
      </c>
      <c r="O4372" s="2" t="s">
        <v>50374</v>
      </c>
      <c r="P4372" s="2">
        <v>1</v>
      </c>
      <c r="Q4372" s="2">
        <v>1</v>
      </c>
      <c r="R4372" s="2">
        <v>1</v>
      </c>
      <c r="S4372" s="2" t="s">
        <v>50375</v>
      </c>
      <c r="T4372" s="2" t="s">
        <v>50376</v>
      </c>
      <c r="U4372" s="2" t="s">
        <v>50375</v>
      </c>
      <c r="V4372" s="2">
        <v>0</v>
      </c>
      <c r="W4372" s="2">
        <v>0</v>
      </c>
      <c r="X4372" s="2">
        <v>0</v>
      </c>
      <c r="Y4372" s="2" t="s">
        <v>109</v>
      </c>
      <c r="Z4372" s="2" t="s">
        <v>109</v>
      </c>
      <c r="AA4372" s="2" t="s">
        <v>109</v>
      </c>
      <c r="AB4372" s="2">
        <v>0</v>
      </c>
      <c r="AC4372" s="2">
        <v>0</v>
      </c>
      <c r="AD4372" s="2">
        <v>0</v>
      </c>
      <c r="AE4372" s="2" t="s">
        <v>109</v>
      </c>
      <c r="AF4372" s="2" t="s">
        <v>109</v>
      </c>
      <c r="AG4372" s="2" t="s">
        <v>109</v>
      </c>
      <c r="AH4372" s="2">
        <v>1.0375280380248999</v>
      </c>
      <c r="AI4372" s="2">
        <v>0.92896640300750699</v>
      </c>
      <c r="AJ4372" s="2">
        <v>1</v>
      </c>
      <c r="AK4372" s="2">
        <v>1.0964779853820801</v>
      </c>
      <c r="AL4372" s="2">
        <v>1.05681800842285</v>
      </c>
      <c r="AM4372" s="2">
        <v>1.02801597118378</v>
      </c>
      <c r="AN4372" s="2">
        <v>0</v>
      </c>
      <c r="AO4372" s="2">
        <v>0</v>
      </c>
      <c r="AP4372" s="2">
        <v>0</v>
      </c>
      <c r="AQ4372" s="2">
        <v>0</v>
      </c>
      <c r="AR4372" s="2">
        <v>0</v>
      </c>
      <c r="AS4372" s="2">
        <v>0</v>
      </c>
      <c r="AT4372" s="2">
        <v>0</v>
      </c>
      <c r="AU4372" s="2">
        <v>0</v>
      </c>
      <c r="AV4372" s="2">
        <v>0</v>
      </c>
      <c r="AW4372" s="2">
        <v>0</v>
      </c>
      <c r="AX4372" s="2">
        <v>0</v>
      </c>
      <c r="AY4372" s="2">
        <v>0</v>
      </c>
      <c r="AZ4372" s="2" t="s">
        <v>109</v>
      </c>
      <c r="BA4372" s="2" t="s">
        <v>109</v>
      </c>
      <c r="BB4372" s="2" t="s">
        <v>109</v>
      </c>
      <c r="BC4372" s="2" t="s">
        <v>109</v>
      </c>
      <c r="BD4372" s="2" t="s">
        <v>109</v>
      </c>
      <c r="BE4372" s="2" t="s">
        <v>109</v>
      </c>
      <c r="BF4372" s="2">
        <v>1.0964779853820801</v>
      </c>
      <c r="BG4372" s="2">
        <v>1.05681800842285</v>
      </c>
      <c r="BH4372" s="2">
        <v>0</v>
      </c>
      <c r="BI4372" s="2">
        <v>0</v>
      </c>
      <c r="BJ4372" s="2">
        <v>0</v>
      </c>
      <c r="BK4372" s="2">
        <v>0</v>
      </c>
      <c r="BL4372" s="2">
        <v>1.0960000000000001</v>
      </c>
      <c r="BM4372" s="2" t="s">
        <v>109</v>
      </c>
      <c r="BN4372" s="2" t="s">
        <v>109</v>
      </c>
      <c r="BO4372" s="2">
        <v>1.0569999999999999</v>
      </c>
      <c r="BP4372" s="2" t="s">
        <v>109</v>
      </c>
      <c r="BQ4372" s="2" t="s">
        <v>109</v>
      </c>
      <c r="BR4372" s="2">
        <v>1.02801597118378</v>
      </c>
      <c r="BS4372" s="2">
        <v>0</v>
      </c>
      <c r="BT4372" s="2">
        <v>0</v>
      </c>
      <c r="BU4372" s="2">
        <v>1.0375280380248999</v>
      </c>
      <c r="BV4372" s="2">
        <v>0.92896640300750699</v>
      </c>
      <c r="BW4372" s="2">
        <v>1</v>
      </c>
      <c r="BX4372" s="2">
        <v>0</v>
      </c>
      <c r="BY4372" s="2">
        <v>0</v>
      </c>
      <c r="BZ4372" s="2">
        <v>0</v>
      </c>
      <c r="CA4372" s="2">
        <v>0</v>
      </c>
      <c r="CB4372" s="2">
        <v>0</v>
      </c>
      <c r="CC4372" s="2">
        <v>0</v>
      </c>
      <c r="CD4372" s="2">
        <v>1.038</v>
      </c>
      <c r="CE4372" s="2" t="s">
        <v>109</v>
      </c>
      <c r="CF4372" s="2" t="s">
        <v>109</v>
      </c>
      <c r="CG4372" s="2">
        <v>0.92900000000000005</v>
      </c>
      <c r="CH4372" s="2" t="s">
        <v>109</v>
      </c>
      <c r="CI4372" s="2" t="s">
        <v>109</v>
      </c>
      <c r="CJ4372" s="2">
        <v>1</v>
      </c>
      <c r="CK4372" s="2" t="s">
        <v>109</v>
      </c>
      <c r="CL4372" s="2" t="s">
        <v>109</v>
      </c>
      <c r="CM4372" s="2">
        <v>1.028</v>
      </c>
      <c r="CN4372" s="2" t="s">
        <v>109</v>
      </c>
      <c r="CO4372" s="2" t="s">
        <v>109</v>
      </c>
    </row>
    <row r="4373" spans="1:93" ht="15" x14ac:dyDescent="0.25">
      <c r="A4373" s="2">
        <v>4372</v>
      </c>
      <c r="B4373" s="2">
        <v>7.47</v>
      </c>
      <c r="C4373" s="2">
        <v>4.5599999999999996</v>
      </c>
      <c r="D4373" s="2" t="s">
        <v>50377</v>
      </c>
      <c r="E4373" s="2" t="s">
        <v>50378</v>
      </c>
      <c r="F4373" s="2" t="s">
        <v>50379</v>
      </c>
      <c r="G4373" s="2" t="s">
        <v>50380</v>
      </c>
      <c r="H4373" s="2" t="s">
        <v>97</v>
      </c>
      <c r="I4373" s="2">
        <v>142.02449999999999</v>
      </c>
      <c r="J4373" s="2">
        <v>-0.51474103585657605</v>
      </c>
      <c r="K4373" s="2">
        <v>6.84</v>
      </c>
      <c r="L4373" s="2">
        <v>2.0719999447464899</v>
      </c>
      <c r="M4373" s="2">
        <v>2</v>
      </c>
      <c r="N4373" s="2" t="s">
        <v>50381</v>
      </c>
      <c r="O4373" s="2" t="s">
        <v>50382</v>
      </c>
      <c r="P4373" s="2">
        <v>2</v>
      </c>
      <c r="Q4373" s="2">
        <v>2</v>
      </c>
      <c r="R4373" s="2">
        <v>2</v>
      </c>
      <c r="S4373" s="2" t="s">
        <v>50383</v>
      </c>
      <c r="T4373" s="2" t="s">
        <v>50384</v>
      </c>
      <c r="U4373" s="2" t="s">
        <v>50383</v>
      </c>
      <c r="V4373" s="2">
        <v>0</v>
      </c>
      <c r="W4373" s="2">
        <v>0</v>
      </c>
      <c r="X4373" s="2">
        <v>0</v>
      </c>
      <c r="Y4373" s="2" t="s">
        <v>109</v>
      </c>
      <c r="Z4373" s="2" t="s">
        <v>109</v>
      </c>
      <c r="AA4373" s="2" t="s">
        <v>109</v>
      </c>
      <c r="AB4373" s="2">
        <v>2</v>
      </c>
      <c r="AC4373" s="2">
        <v>2</v>
      </c>
      <c r="AD4373" s="2">
        <v>1</v>
      </c>
      <c r="AE4373" s="2" t="s">
        <v>50385</v>
      </c>
      <c r="AF4373" s="2" t="s">
        <v>50386</v>
      </c>
      <c r="AG4373" s="2" t="s">
        <v>50387</v>
      </c>
      <c r="AH4373" s="2">
        <v>1.1168630123138401</v>
      </c>
      <c r="AI4373" s="2">
        <v>1.1912419795989999</v>
      </c>
      <c r="AJ4373" s="2">
        <v>1.14815402030945</v>
      </c>
      <c r="AK4373" s="2">
        <v>0.92044961452484098</v>
      </c>
      <c r="AL4373" s="2">
        <v>0.95499259233474698</v>
      </c>
      <c r="AM4373" s="2">
        <v>0.95499259233474698</v>
      </c>
      <c r="AN4373" s="2">
        <v>0</v>
      </c>
      <c r="AO4373" s="2">
        <v>0</v>
      </c>
      <c r="AP4373" s="2">
        <v>0</v>
      </c>
      <c r="AQ4373" s="2">
        <v>0</v>
      </c>
      <c r="AR4373" s="2">
        <v>0</v>
      </c>
      <c r="AS4373" s="2">
        <v>0</v>
      </c>
      <c r="AT4373" s="2">
        <v>1.1168630123138401</v>
      </c>
      <c r="AU4373" s="2">
        <v>1.5995579957962001</v>
      </c>
      <c r="AV4373" s="2">
        <v>1.3677289485931401</v>
      </c>
      <c r="AW4373" s="2">
        <v>0.69183099269866899</v>
      </c>
      <c r="AX4373" s="2">
        <v>0.84722739458084095</v>
      </c>
      <c r="AY4373" s="2">
        <v>0.809095919132233</v>
      </c>
      <c r="AZ4373" s="2">
        <v>0.35910691486881502</v>
      </c>
      <c r="BA4373" s="2">
        <v>0.32750992424298198</v>
      </c>
      <c r="BB4373" s="2" t="s">
        <v>109</v>
      </c>
      <c r="BC4373" s="2">
        <v>0.27296858953357001</v>
      </c>
      <c r="BD4373" s="2">
        <v>0.235488992879926</v>
      </c>
      <c r="BE4373" s="2">
        <v>0.36372473994250798</v>
      </c>
      <c r="BF4373" s="2">
        <v>0.92044961452484098</v>
      </c>
      <c r="BG4373" s="2">
        <v>0.95499259233474698</v>
      </c>
      <c r="BH4373" s="2">
        <v>0</v>
      </c>
      <c r="BI4373" s="2">
        <v>0</v>
      </c>
      <c r="BJ4373" s="2">
        <v>0.69183099269866899</v>
      </c>
      <c r="BK4373" s="2">
        <v>0.84722739458084095</v>
      </c>
      <c r="BL4373" s="2">
        <v>0.80600000000000005</v>
      </c>
      <c r="BM4373" s="2">
        <v>0.20053299999999999</v>
      </c>
      <c r="BN4373" s="2" t="s">
        <v>109</v>
      </c>
      <c r="BO4373" s="2">
        <v>0.90100000000000002</v>
      </c>
      <c r="BP4373" s="2">
        <v>8.4564E-2</v>
      </c>
      <c r="BQ4373" s="2" t="s">
        <v>109</v>
      </c>
      <c r="BR4373" s="2">
        <v>0.95499259233474698</v>
      </c>
      <c r="BS4373" s="2">
        <v>0</v>
      </c>
      <c r="BT4373" s="2">
        <v>0.809095919132233</v>
      </c>
      <c r="BU4373" s="2">
        <v>1.1168630123138401</v>
      </c>
      <c r="BV4373" s="2">
        <v>1.1912419795989999</v>
      </c>
      <c r="BW4373" s="2">
        <v>1.14815402030945</v>
      </c>
      <c r="BX4373" s="2">
        <v>0</v>
      </c>
      <c r="BY4373" s="2">
        <v>0</v>
      </c>
      <c r="BZ4373" s="2">
        <v>0</v>
      </c>
      <c r="CA4373" s="2">
        <v>1.1168630123138401</v>
      </c>
      <c r="CB4373" s="2">
        <v>1.5995579957962001</v>
      </c>
      <c r="CC4373" s="2">
        <v>1.3677289485931401</v>
      </c>
      <c r="CD4373" s="2">
        <v>1.117</v>
      </c>
      <c r="CE4373" s="2">
        <v>3.9999999999999998E-6</v>
      </c>
      <c r="CF4373" s="2" t="s">
        <v>109</v>
      </c>
      <c r="CG4373" s="2">
        <v>1.395</v>
      </c>
      <c r="CH4373" s="2">
        <v>0.20691100000000001</v>
      </c>
      <c r="CI4373" s="2" t="s">
        <v>109</v>
      </c>
      <c r="CJ4373" s="2">
        <v>1.258</v>
      </c>
      <c r="CK4373" s="2">
        <v>0.12342599999999999</v>
      </c>
      <c r="CL4373" s="2" t="s">
        <v>109</v>
      </c>
      <c r="CM4373" s="2">
        <v>0.88200000000000001</v>
      </c>
      <c r="CN4373" s="2">
        <v>0.116961</v>
      </c>
      <c r="CO4373" s="2" t="s">
        <v>109</v>
      </c>
    </row>
    <row r="4374" spans="1:93" ht="15" x14ac:dyDescent="0.25">
      <c r="A4374" s="2">
        <v>4373</v>
      </c>
      <c r="B4374" s="2">
        <v>2.0299999999999998</v>
      </c>
      <c r="C4374" s="2">
        <v>2</v>
      </c>
      <c r="D4374" s="2" t="s">
        <v>50388</v>
      </c>
      <c r="E4374" s="2" t="s">
        <v>50389</v>
      </c>
      <c r="F4374" s="2" t="s">
        <v>50390</v>
      </c>
      <c r="G4374" s="2" t="s">
        <v>50391</v>
      </c>
      <c r="H4374" s="2" t="s">
        <v>97</v>
      </c>
      <c r="I4374" s="2">
        <v>67.252799999999993</v>
      </c>
      <c r="J4374" s="2">
        <v>-0.460031847133757</v>
      </c>
      <c r="K4374" s="2">
        <v>5.76</v>
      </c>
      <c r="L4374" s="2">
        <v>2.0700000226497699</v>
      </c>
      <c r="M4374" s="2">
        <v>1</v>
      </c>
      <c r="N4374" s="2" t="s">
        <v>50392</v>
      </c>
      <c r="O4374" s="2" t="s">
        <v>50393</v>
      </c>
      <c r="P4374" s="2">
        <v>1</v>
      </c>
      <c r="Q4374" s="2">
        <v>4</v>
      </c>
      <c r="R4374" s="2">
        <v>1</v>
      </c>
      <c r="S4374" s="2" t="s">
        <v>50394</v>
      </c>
      <c r="T4374" s="2" t="s">
        <v>50395</v>
      </c>
      <c r="U4374" s="2" t="s">
        <v>50394</v>
      </c>
      <c r="V4374" s="2">
        <v>1</v>
      </c>
      <c r="W4374" s="2">
        <v>2</v>
      </c>
      <c r="X4374" s="2">
        <v>1</v>
      </c>
      <c r="Y4374" s="2" t="s">
        <v>50394</v>
      </c>
      <c r="Z4374" s="2" t="s">
        <v>50396</v>
      </c>
      <c r="AA4374" s="2" t="s">
        <v>50394</v>
      </c>
      <c r="AB4374" s="2">
        <v>1</v>
      </c>
      <c r="AC4374" s="2">
        <v>4</v>
      </c>
      <c r="AD4374" s="2">
        <v>1</v>
      </c>
      <c r="AE4374" s="2" t="s">
        <v>50394</v>
      </c>
      <c r="AF4374" s="2" t="s">
        <v>50397</v>
      </c>
      <c r="AG4374" s="2" t="s">
        <v>50394</v>
      </c>
      <c r="AH4374" s="2">
        <v>0.88715600967407204</v>
      </c>
      <c r="AI4374" s="2">
        <v>1</v>
      </c>
      <c r="AJ4374" s="2">
        <v>0.99083197116851796</v>
      </c>
      <c r="AK4374" s="2">
        <v>0.88715600967407204</v>
      </c>
      <c r="AL4374" s="2">
        <v>0.99083197116851796</v>
      </c>
      <c r="AM4374" s="2">
        <v>0.88715600967407204</v>
      </c>
      <c r="AN4374" s="2">
        <v>0.96382898092269897</v>
      </c>
      <c r="AO4374" s="2">
        <v>1.12719798088074</v>
      </c>
      <c r="AP4374" s="2">
        <v>1.06659603118896</v>
      </c>
      <c r="AQ4374" s="2">
        <v>0.84722739458084095</v>
      </c>
      <c r="AR4374" s="2">
        <v>0.93756198883056596</v>
      </c>
      <c r="AS4374" s="2">
        <v>0.89536482095718395</v>
      </c>
      <c r="AT4374" s="2">
        <v>0.92044961452484098</v>
      </c>
      <c r="AU4374" s="2">
        <v>0.98174792528152499</v>
      </c>
      <c r="AV4374" s="2">
        <v>0.97274720668792702</v>
      </c>
      <c r="AW4374" s="2">
        <v>0.92896640300750699</v>
      </c>
      <c r="AX4374" s="2">
        <v>0.98174792528152499</v>
      </c>
      <c r="AY4374" s="2">
        <v>0.93756198883056596</v>
      </c>
      <c r="AZ4374" s="2">
        <v>4.5938510896826802E-2</v>
      </c>
      <c r="BA4374" s="2">
        <v>0.21432593474335601</v>
      </c>
      <c r="BB4374" s="2">
        <v>7.9609897527120596E-2</v>
      </c>
      <c r="BC4374" s="2">
        <v>0.517153302917566</v>
      </c>
      <c r="BD4374" s="2">
        <v>0.77450657313854698</v>
      </c>
      <c r="BE4374" s="2">
        <v>2.8964558223185201E-2</v>
      </c>
      <c r="BF4374" s="2">
        <v>0.88715600967407204</v>
      </c>
      <c r="BG4374" s="2">
        <v>0.99083197116851796</v>
      </c>
      <c r="BH4374" s="2">
        <v>0.84722739458084095</v>
      </c>
      <c r="BI4374" s="2">
        <v>0.93756198883056596</v>
      </c>
      <c r="BJ4374" s="2">
        <v>0.92896640300750699</v>
      </c>
      <c r="BK4374" s="2">
        <v>0.98174792528152499</v>
      </c>
      <c r="BL4374" s="2">
        <v>0.88800000000000001</v>
      </c>
      <c r="BM4374" s="2">
        <v>4.6039999999999998E-2</v>
      </c>
      <c r="BN4374" s="2" t="s">
        <v>109</v>
      </c>
      <c r="BO4374" s="2">
        <v>0.97</v>
      </c>
      <c r="BP4374" s="2">
        <v>2.9377E-2</v>
      </c>
      <c r="BQ4374" s="2" t="s">
        <v>109</v>
      </c>
      <c r="BR4374" s="2">
        <v>0.88715600967407204</v>
      </c>
      <c r="BS4374" s="2">
        <v>0.89536482095718395</v>
      </c>
      <c r="BT4374" s="2">
        <v>0.93756198883056596</v>
      </c>
      <c r="BU4374" s="2">
        <v>0.88715600967407204</v>
      </c>
      <c r="BV4374" s="2">
        <v>1</v>
      </c>
      <c r="BW4374" s="2">
        <v>0.99083197116851796</v>
      </c>
      <c r="BX4374" s="2">
        <v>0.96382898092269897</v>
      </c>
      <c r="BY4374" s="2">
        <v>1.12719798088074</v>
      </c>
      <c r="BZ4374" s="2">
        <v>1.06659603118896</v>
      </c>
      <c r="CA4374" s="2">
        <v>0.92044961452484098</v>
      </c>
      <c r="CB4374" s="2">
        <v>0.98174792528152499</v>
      </c>
      <c r="CC4374" s="2">
        <v>0.97274720668792702</v>
      </c>
      <c r="CD4374" s="2">
        <v>0.92400000000000004</v>
      </c>
      <c r="CE4374" s="2">
        <v>4.1618000000000002E-2</v>
      </c>
      <c r="CF4374" s="2" t="s">
        <v>109</v>
      </c>
      <c r="CG4374" s="2">
        <v>1.036</v>
      </c>
      <c r="CH4374" s="2">
        <v>7.6456999999999997E-2</v>
      </c>
      <c r="CI4374" s="2" t="s">
        <v>109</v>
      </c>
      <c r="CJ4374" s="2">
        <v>1.01</v>
      </c>
      <c r="CK4374" s="2">
        <v>4.9294999999999999E-2</v>
      </c>
      <c r="CL4374" s="2" t="s">
        <v>109</v>
      </c>
      <c r="CM4374" s="2">
        <v>0.90700000000000003</v>
      </c>
      <c r="CN4374" s="2">
        <v>2.9829000000000001E-2</v>
      </c>
      <c r="CO4374" s="2" t="s">
        <v>109</v>
      </c>
    </row>
    <row r="4375" spans="1:93" ht="15" x14ac:dyDescent="0.25">
      <c r="A4375" s="2">
        <v>4374</v>
      </c>
      <c r="B4375" s="2">
        <v>2.71</v>
      </c>
      <c r="C4375" s="2">
        <v>2.52</v>
      </c>
      <c r="D4375" s="2" t="s">
        <v>50398</v>
      </c>
      <c r="E4375" s="2" t="s">
        <v>50399</v>
      </c>
      <c r="F4375" s="2" t="s">
        <v>50400</v>
      </c>
      <c r="G4375" s="2" t="s">
        <v>50401</v>
      </c>
      <c r="H4375" s="2" t="s">
        <v>97</v>
      </c>
      <c r="I4375" s="2">
        <v>53.762099999999997</v>
      </c>
      <c r="J4375" s="2">
        <v>-0.202070393374741</v>
      </c>
      <c r="K4375" s="2">
        <v>6.24</v>
      </c>
      <c r="L4375" s="2">
        <v>2.0700000226497699</v>
      </c>
      <c r="M4375" s="2">
        <v>1</v>
      </c>
      <c r="N4375" s="2" t="s">
        <v>50402</v>
      </c>
      <c r="O4375" s="2" t="s">
        <v>50403</v>
      </c>
      <c r="P4375" s="2">
        <v>0</v>
      </c>
      <c r="Q4375" s="2">
        <v>0</v>
      </c>
      <c r="R4375" s="2">
        <v>0</v>
      </c>
      <c r="S4375" s="2" t="s">
        <v>109</v>
      </c>
      <c r="T4375" s="2" t="s">
        <v>109</v>
      </c>
      <c r="U4375" s="2" t="s">
        <v>109</v>
      </c>
      <c r="V4375" s="2">
        <v>1</v>
      </c>
      <c r="W4375" s="2">
        <v>2</v>
      </c>
      <c r="X4375" s="2">
        <v>1</v>
      </c>
      <c r="Y4375" s="2" t="s">
        <v>50404</v>
      </c>
      <c r="Z4375" s="2" t="s">
        <v>50405</v>
      </c>
      <c r="AA4375" s="2" t="s">
        <v>50404</v>
      </c>
      <c r="AB4375" s="2">
        <v>0</v>
      </c>
      <c r="AC4375" s="2">
        <v>0</v>
      </c>
      <c r="AD4375" s="2">
        <v>0</v>
      </c>
      <c r="AE4375" s="2" t="s">
        <v>109</v>
      </c>
      <c r="AF4375" s="2" t="s">
        <v>109</v>
      </c>
      <c r="AG4375" s="2" t="s">
        <v>109</v>
      </c>
      <c r="AH4375" s="2">
        <v>0</v>
      </c>
      <c r="AI4375" s="2">
        <v>0</v>
      </c>
      <c r="AJ4375" s="2">
        <v>0</v>
      </c>
      <c r="AK4375" s="2">
        <v>0</v>
      </c>
      <c r="AL4375" s="2">
        <v>0</v>
      </c>
      <c r="AM4375" s="2">
        <v>0</v>
      </c>
      <c r="AN4375" s="2">
        <v>0.84722739458084095</v>
      </c>
      <c r="AO4375" s="2">
        <v>0.96382898092269897</v>
      </c>
      <c r="AP4375" s="2">
        <v>0.97274720668792702</v>
      </c>
      <c r="AQ4375" s="2">
        <v>0.87902247905731201</v>
      </c>
      <c r="AR4375" s="2">
        <v>1</v>
      </c>
      <c r="AS4375" s="2">
        <v>0.86297851800918601</v>
      </c>
      <c r="AT4375" s="2">
        <v>0</v>
      </c>
      <c r="AU4375" s="2">
        <v>0</v>
      </c>
      <c r="AV4375" s="2">
        <v>0</v>
      </c>
      <c r="AW4375" s="2">
        <v>0</v>
      </c>
      <c r="AX4375" s="2">
        <v>0</v>
      </c>
      <c r="AY4375" s="2">
        <v>0</v>
      </c>
      <c r="AZ4375" s="2" t="s">
        <v>109</v>
      </c>
      <c r="BA4375" s="2" t="s">
        <v>109</v>
      </c>
      <c r="BB4375" s="2" t="s">
        <v>109</v>
      </c>
      <c r="BC4375" s="2" t="s">
        <v>109</v>
      </c>
      <c r="BD4375" s="2" t="s">
        <v>109</v>
      </c>
      <c r="BE4375" s="2" t="s">
        <v>109</v>
      </c>
      <c r="BF4375" s="2">
        <v>0</v>
      </c>
      <c r="BG4375" s="2">
        <v>0</v>
      </c>
      <c r="BH4375" s="2">
        <v>0.87902247905731201</v>
      </c>
      <c r="BI4375" s="2">
        <v>1</v>
      </c>
      <c r="BJ4375" s="2">
        <v>0</v>
      </c>
      <c r="BK4375" s="2">
        <v>0</v>
      </c>
      <c r="BL4375" s="2">
        <v>0.879</v>
      </c>
      <c r="BM4375" s="2" t="s">
        <v>109</v>
      </c>
      <c r="BN4375" s="2" t="s">
        <v>109</v>
      </c>
      <c r="BO4375" s="2">
        <v>1</v>
      </c>
      <c r="BP4375" s="2" t="s">
        <v>109</v>
      </c>
      <c r="BQ4375" s="2" t="s">
        <v>109</v>
      </c>
      <c r="BR4375" s="2">
        <v>0</v>
      </c>
      <c r="BS4375" s="2">
        <v>0.86297851800918601</v>
      </c>
      <c r="BT4375" s="2">
        <v>0</v>
      </c>
      <c r="BU4375" s="2">
        <v>0</v>
      </c>
      <c r="BV4375" s="2">
        <v>0</v>
      </c>
      <c r="BW4375" s="2">
        <v>0</v>
      </c>
      <c r="BX4375" s="2">
        <v>0.84722739458084095</v>
      </c>
      <c r="BY4375" s="2">
        <v>0.96382898092269897</v>
      </c>
      <c r="BZ4375" s="2">
        <v>0.97274720668792702</v>
      </c>
      <c r="CA4375" s="2">
        <v>0</v>
      </c>
      <c r="CB4375" s="2">
        <v>0</v>
      </c>
      <c r="CC4375" s="2">
        <v>0</v>
      </c>
      <c r="CD4375" s="2">
        <v>0.84699999999999998</v>
      </c>
      <c r="CE4375" s="2" t="s">
        <v>109</v>
      </c>
      <c r="CF4375" s="2" t="s">
        <v>109</v>
      </c>
      <c r="CG4375" s="2">
        <v>0.96399999999999997</v>
      </c>
      <c r="CH4375" s="2" t="s">
        <v>109</v>
      </c>
      <c r="CI4375" s="2" t="s">
        <v>109</v>
      </c>
      <c r="CJ4375" s="2">
        <v>0.97299999999999998</v>
      </c>
      <c r="CK4375" s="2" t="s">
        <v>109</v>
      </c>
      <c r="CL4375" s="2" t="s">
        <v>109</v>
      </c>
      <c r="CM4375" s="2">
        <v>0.86299999999999999</v>
      </c>
      <c r="CN4375" s="2" t="s">
        <v>109</v>
      </c>
      <c r="CO4375" s="2" t="s">
        <v>109</v>
      </c>
    </row>
    <row r="4376" spans="1:93" ht="15" x14ac:dyDescent="0.25">
      <c r="A4376" s="2">
        <v>4375</v>
      </c>
      <c r="B4376" s="2">
        <v>11.58</v>
      </c>
      <c r="C4376" s="2">
        <v>6.23</v>
      </c>
      <c r="D4376" s="2" t="s">
        <v>50406</v>
      </c>
      <c r="E4376" s="2" t="s">
        <v>50407</v>
      </c>
      <c r="F4376" s="2" t="s">
        <v>50408</v>
      </c>
      <c r="G4376" s="2" t="s">
        <v>50409</v>
      </c>
      <c r="H4376" s="2" t="s">
        <v>97</v>
      </c>
      <c r="I4376" s="2">
        <v>202.23779999999999</v>
      </c>
      <c r="J4376" s="2">
        <v>-0.25133928571428399</v>
      </c>
      <c r="K4376" s="2">
        <v>6.12</v>
      </c>
      <c r="L4376" s="2">
        <v>2.0649999380111699</v>
      </c>
      <c r="M4376" s="2">
        <v>4</v>
      </c>
      <c r="N4376" s="2" t="s">
        <v>50410</v>
      </c>
      <c r="O4376" s="2" t="s">
        <v>50411</v>
      </c>
      <c r="P4376" s="2">
        <v>4</v>
      </c>
      <c r="Q4376" s="2">
        <v>4</v>
      </c>
      <c r="R4376" s="2">
        <v>3</v>
      </c>
      <c r="S4376" s="2" t="s">
        <v>50412</v>
      </c>
      <c r="T4376" s="2" t="s">
        <v>50413</v>
      </c>
      <c r="U4376" s="2" t="s">
        <v>50414</v>
      </c>
      <c r="V4376" s="2">
        <v>1</v>
      </c>
      <c r="W4376" s="2">
        <v>1</v>
      </c>
      <c r="X4376" s="2">
        <v>1</v>
      </c>
      <c r="Y4376" s="2" t="s">
        <v>50415</v>
      </c>
      <c r="Z4376" s="2" t="s">
        <v>50416</v>
      </c>
      <c r="AA4376" s="2" t="s">
        <v>50415</v>
      </c>
      <c r="AB4376" s="2">
        <v>2</v>
      </c>
      <c r="AC4376" s="2">
        <v>3</v>
      </c>
      <c r="AD4376" s="2">
        <v>1</v>
      </c>
      <c r="AE4376" s="2" t="s">
        <v>50417</v>
      </c>
      <c r="AF4376" s="2" t="s">
        <v>50418</v>
      </c>
      <c r="AG4376" s="2" t="s">
        <v>50419</v>
      </c>
      <c r="AH4376" s="2">
        <v>1.05681800842285</v>
      </c>
      <c r="AI4376" s="2">
        <v>1.08642601966858</v>
      </c>
      <c r="AJ4376" s="2">
        <v>1.0964779853820801</v>
      </c>
      <c r="AK4376" s="2">
        <v>0.96382898092269897</v>
      </c>
      <c r="AL4376" s="2">
        <v>1</v>
      </c>
      <c r="AM4376" s="2">
        <v>0.95499259233474698</v>
      </c>
      <c r="AN4376" s="2">
        <v>1.07646501064301</v>
      </c>
      <c r="AO4376" s="2">
        <v>0.95499259233474698</v>
      </c>
      <c r="AP4376" s="2">
        <v>1.0092530250549301</v>
      </c>
      <c r="AQ4376" s="2">
        <v>1.1168630123138401</v>
      </c>
      <c r="AR4376" s="2">
        <v>1.0471290349960301</v>
      </c>
      <c r="AS4376" s="2">
        <v>1.0471290349960301</v>
      </c>
      <c r="AT4376" s="2">
        <v>1.0375280380248999</v>
      </c>
      <c r="AU4376" s="2">
        <v>1.07646501064301</v>
      </c>
      <c r="AV4376" s="2">
        <v>1</v>
      </c>
      <c r="AW4376" s="2">
        <v>0.95499259233474698</v>
      </c>
      <c r="AX4376" s="2">
        <v>0.92896640300750699</v>
      </c>
      <c r="AY4376" s="2">
        <v>1.0185910463333101</v>
      </c>
      <c r="AZ4376" s="2">
        <v>0.87265805906490601</v>
      </c>
      <c r="BA4376" s="2">
        <v>0.81640667705866099</v>
      </c>
      <c r="BB4376" s="2">
        <v>3.50990680135689E-2</v>
      </c>
      <c r="BC4376" s="2">
        <v>0.468630781112859</v>
      </c>
      <c r="BD4376" s="2">
        <v>0.368065639211266</v>
      </c>
      <c r="BE4376" s="2">
        <v>0.84286451046087796</v>
      </c>
      <c r="BF4376" s="2">
        <v>0.96382898092269897</v>
      </c>
      <c r="BG4376" s="2">
        <v>1</v>
      </c>
      <c r="BH4376" s="2">
        <v>1.1168630123138401</v>
      </c>
      <c r="BI4376" s="2">
        <v>1.0471290349960301</v>
      </c>
      <c r="BJ4376" s="2">
        <v>0.95499259233474698</v>
      </c>
      <c r="BK4376" s="2">
        <v>0.92896640300750699</v>
      </c>
      <c r="BL4376" s="2">
        <v>1.012</v>
      </c>
      <c r="BM4376" s="2">
        <v>8.9942999999999995E-2</v>
      </c>
      <c r="BN4376" s="2" t="s">
        <v>109</v>
      </c>
      <c r="BO4376" s="2">
        <v>0.99199999999999999</v>
      </c>
      <c r="BP4376" s="2">
        <v>5.9961E-2</v>
      </c>
      <c r="BQ4376" s="2" t="s">
        <v>109</v>
      </c>
      <c r="BR4376" s="2">
        <v>0.95499259233474698</v>
      </c>
      <c r="BS4376" s="2">
        <v>1.0471290349960301</v>
      </c>
      <c r="BT4376" s="2">
        <v>1.0185910463333101</v>
      </c>
      <c r="BU4376" s="2">
        <v>1.05681800842285</v>
      </c>
      <c r="BV4376" s="2">
        <v>1.08642601966858</v>
      </c>
      <c r="BW4376" s="2">
        <v>1.0964779853820801</v>
      </c>
      <c r="BX4376" s="2">
        <v>1.07646501064301</v>
      </c>
      <c r="BY4376" s="2">
        <v>0.95499259233474698</v>
      </c>
      <c r="BZ4376" s="2">
        <v>1.0092530250549301</v>
      </c>
      <c r="CA4376" s="2">
        <v>1.0375280380248999</v>
      </c>
      <c r="CB4376" s="2">
        <v>1.07646501064301</v>
      </c>
      <c r="CC4376" s="2">
        <v>1</v>
      </c>
      <c r="CD4376" s="2">
        <v>1.0569999999999999</v>
      </c>
      <c r="CE4376" s="2">
        <v>1.8419999999999999E-2</v>
      </c>
      <c r="CF4376" s="2" t="s">
        <v>109</v>
      </c>
      <c r="CG4376" s="2">
        <v>1.0389999999999999</v>
      </c>
      <c r="CH4376" s="2">
        <v>7.0411000000000001E-2</v>
      </c>
      <c r="CI4376" s="2" t="s">
        <v>109</v>
      </c>
      <c r="CJ4376" s="2">
        <v>1.0349999999999999</v>
      </c>
      <c r="CK4376" s="2">
        <v>5.142E-2</v>
      </c>
      <c r="CL4376" s="2" t="s">
        <v>109</v>
      </c>
      <c r="CM4376" s="2">
        <v>1.0069999999999999</v>
      </c>
      <c r="CN4376" s="2">
        <v>4.6843999999999997E-2</v>
      </c>
      <c r="CO4376" s="2" t="s">
        <v>109</v>
      </c>
    </row>
    <row r="4377" spans="1:93" ht="15" x14ac:dyDescent="0.25">
      <c r="A4377" s="2">
        <v>4376</v>
      </c>
      <c r="B4377" s="2">
        <v>4.84</v>
      </c>
      <c r="C4377" s="2">
        <v>4.17</v>
      </c>
      <c r="D4377" s="2" t="s">
        <v>50420</v>
      </c>
      <c r="E4377" s="2" t="s">
        <v>50421</v>
      </c>
      <c r="F4377" s="2" t="s">
        <v>50422</v>
      </c>
      <c r="G4377" s="2" t="s">
        <v>50423</v>
      </c>
      <c r="H4377" s="2" t="s">
        <v>97</v>
      </c>
      <c r="I4377" s="2">
        <v>75.902500000000003</v>
      </c>
      <c r="J4377" s="2">
        <v>0.32227138643067799</v>
      </c>
      <c r="K4377" s="2">
        <v>6.73</v>
      </c>
      <c r="L4377" s="2">
        <v>2.0649999380111699</v>
      </c>
      <c r="M4377" s="2">
        <v>2</v>
      </c>
      <c r="N4377" s="2" t="s">
        <v>50420</v>
      </c>
      <c r="O4377" s="2" t="s">
        <v>50424</v>
      </c>
      <c r="P4377" s="2">
        <v>2</v>
      </c>
      <c r="Q4377" s="2">
        <v>2</v>
      </c>
      <c r="R4377" s="2">
        <v>2</v>
      </c>
      <c r="S4377" s="2" t="s">
        <v>50425</v>
      </c>
      <c r="T4377" s="2" t="s">
        <v>50426</v>
      </c>
      <c r="U4377" s="2" t="s">
        <v>50425</v>
      </c>
      <c r="V4377" s="2">
        <v>1</v>
      </c>
      <c r="W4377" s="2">
        <v>1</v>
      </c>
      <c r="X4377" s="2">
        <v>1</v>
      </c>
      <c r="Y4377" s="2" t="s">
        <v>50427</v>
      </c>
      <c r="Z4377" s="2" t="s">
        <v>50428</v>
      </c>
      <c r="AA4377" s="2" t="s">
        <v>50427</v>
      </c>
      <c r="AB4377" s="2">
        <v>0</v>
      </c>
      <c r="AC4377" s="2">
        <v>0</v>
      </c>
      <c r="AD4377" s="2">
        <v>0</v>
      </c>
      <c r="AE4377" s="2" t="s">
        <v>109</v>
      </c>
      <c r="AF4377" s="2" t="s">
        <v>109</v>
      </c>
      <c r="AG4377" s="2" t="s">
        <v>109</v>
      </c>
      <c r="AH4377" s="2">
        <v>0.69183099269866899</v>
      </c>
      <c r="AI4377" s="2">
        <v>0.88715600967407204</v>
      </c>
      <c r="AJ4377" s="2">
        <v>0.92896640300750699</v>
      </c>
      <c r="AK4377" s="2">
        <v>0.77268058061599698</v>
      </c>
      <c r="AL4377" s="2">
        <v>1.0375280380248999</v>
      </c>
      <c r="AM4377" s="2">
        <v>0.73790431022643999</v>
      </c>
      <c r="AN4377" s="2">
        <v>0.77983009815216098</v>
      </c>
      <c r="AO4377" s="2">
        <v>0.90364938974380504</v>
      </c>
      <c r="AP4377" s="2">
        <v>0.94623708724975597</v>
      </c>
      <c r="AQ4377" s="2">
        <v>0.84722739458084095</v>
      </c>
      <c r="AR4377" s="2">
        <v>1.0375280380248999</v>
      </c>
      <c r="AS4377" s="2">
        <v>0.81658238172531095</v>
      </c>
      <c r="AT4377" s="2">
        <v>0</v>
      </c>
      <c r="AU4377" s="2">
        <v>0</v>
      </c>
      <c r="AV4377" s="2">
        <v>0</v>
      </c>
      <c r="AW4377" s="2">
        <v>0</v>
      </c>
      <c r="AX4377" s="2">
        <v>0</v>
      </c>
      <c r="AY4377" s="2">
        <v>0</v>
      </c>
      <c r="AZ4377" s="2">
        <v>0.13627522982724299</v>
      </c>
      <c r="BA4377" s="2" t="s">
        <v>109</v>
      </c>
      <c r="BB4377" s="2">
        <v>0.12200717827680101</v>
      </c>
      <c r="BC4377" s="2">
        <v>5.2929071154702599E-2</v>
      </c>
      <c r="BD4377" s="2">
        <v>9.0333965038381397E-2</v>
      </c>
      <c r="BE4377" s="2">
        <v>0.12566582985295399</v>
      </c>
      <c r="BF4377" s="2">
        <v>0.77268058061599698</v>
      </c>
      <c r="BG4377" s="2">
        <v>1.0375280380248999</v>
      </c>
      <c r="BH4377" s="2">
        <v>0.84722739458084095</v>
      </c>
      <c r="BI4377" s="2">
        <v>1.0375280380248999</v>
      </c>
      <c r="BJ4377" s="2">
        <v>0</v>
      </c>
      <c r="BK4377" s="2">
        <v>0</v>
      </c>
      <c r="BL4377" s="2">
        <v>0.81</v>
      </c>
      <c r="BM4377" s="2">
        <v>6.5081E-2</v>
      </c>
      <c r="BN4377" s="2" t="s">
        <v>109</v>
      </c>
      <c r="BO4377" s="2">
        <v>1.038</v>
      </c>
      <c r="BP4377" s="2">
        <v>3.0000000000000001E-6</v>
      </c>
      <c r="BQ4377" s="2" t="s">
        <v>109</v>
      </c>
      <c r="BR4377" s="2">
        <v>0.73790431022643999</v>
      </c>
      <c r="BS4377" s="2">
        <v>0.81658238172531095</v>
      </c>
      <c r="BT4377" s="2">
        <v>0</v>
      </c>
      <c r="BU4377" s="2">
        <v>0.69183099269866899</v>
      </c>
      <c r="BV4377" s="2">
        <v>0.88715600967407204</v>
      </c>
      <c r="BW4377" s="2">
        <v>0.92896640300750699</v>
      </c>
      <c r="BX4377" s="2">
        <v>0.77983009815216098</v>
      </c>
      <c r="BY4377" s="2">
        <v>0.90364938974380504</v>
      </c>
      <c r="BZ4377" s="2">
        <v>0.94623708724975597</v>
      </c>
      <c r="CA4377" s="2">
        <v>0</v>
      </c>
      <c r="CB4377" s="2">
        <v>0</v>
      </c>
      <c r="CC4377" s="2">
        <v>0</v>
      </c>
      <c r="CD4377" s="2">
        <v>0.73599999999999999</v>
      </c>
      <c r="CE4377" s="2">
        <v>8.4564E-2</v>
      </c>
      <c r="CF4377" s="2" t="s">
        <v>109</v>
      </c>
      <c r="CG4377" s="2">
        <v>0.89500000000000002</v>
      </c>
      <c r="CH4377" s="2">
        <v>1.3025E-2</v>
      </c>
      <c r="CI4377" s="2" t="s">
        <v>109</v>
      </c>
      <c r="CJ4377" s="2">
        <v>0.93799999999999994</v>
      </c>
      <c r="CK4377" s="2">
        <v>1.3025E-2</v>
      </c>
      <c r="CL4377" s="2" t="s">
        <v>109</v>
      </c>
      <c r="CM4377" s="2">
        <v>0.77700000000000002</v>
      </c>
      <c r="CN4377" s="2">
        <v>7.1578000000000003E-2</v>
      </c>
      <c r="CO4377" s="2" t="s">
        <v>109</v>
      </c>
    </row>
    <row r="4378" spans="1:93" ht="15" x14ac:dyDescent="0.25">
      <c r="A4378" s="2">
        <v>4377</v>
      </c>
      <c r="B4378" s="2">
        <v>1.96</v>
      </c>
      <c r="C4378" s="2">
        <v>1.67</v>
      </c>
      <c r="D4378" s="2" t="s">
        <v>50429</v>
      </c>
      <c r="E4378" s="2" t="s">
        <v>50430</v>
      </c>
      <c r="F4378" s="2" t="s">
        <v>50431</v>
      </c>
      <c r="G4378" s="2" t="s">
        <v>50432</v>
      </c>
      <c r="H4378" s="2" t="s">
        <v>97</v>
      </c>
      <c r="I4378" s="2">
        <v>65.230599999999995</v>
      </c>
      <c r="J4378" s="2">
        <v>-0.44656357388316098</v>
      </c>
      <c r="K4378" s="2">
        <v>9.44</v>
      </c>
      <c r="L4378" s="2">
        <v>2.0619999617338198</v>
      </c>
      <c r="M4378" s="2">
        <v>1</v>
      </c>
      <c r="N4378" s="2" t="s">
        <v>50433</v>
      </c>
      <c r="O4378" s="2" t="s">
        <v>50434</v>
      </c>
      <c r="P4378" s="2">
        <v>1</v>
      </c>
      <c r="Q4378" s="2">
        <v>1</v>
      </c>
      <c r="R4378" s="2">
        <v>1</v>
      </c>
      <c r="S4378" s="2" t="s">
        <v>50435</v>
      </c>
      <c r="T4378" s="2" t="s">
        <v>50436</v>
      </c>
      <c r="U4378" s="2" t="s">
        <v>50435</v>
      </c>
      <c r="V4378" s="2">
        <v>0</v>
      </c>
      <c r="W4378" s="2">
        <v>0</v>
      </c>
      <c r="X4378" s="2">
        <v>0</v>
      </c>
      <c r="Y4378" s="2" t="s">
        <v>109</v>
      </c>
      <c r="Z4378" s="2" t="s">
        <v>109</v>
      </c>
      <c r="AA4378" s="2" t="s">
        <v>109</v>
      </c>
      <c r="AB4378" s="2">
        <v>0</v>
      </c>
      <c r="AC4378" s="2">
        <v>0</v>
      </c>
      <c r="AD4378" s="2">
        <v>0</v>
      </c>
      <c r="AE4378" s="2" t="s">
        <v>109</v>
      </c>
      <c r="AF4378" s="2" t="s">
        <v>109</v>
      </c>
      <c r="AG4378" s="2" t="s">
        <v>109</v>
      </c>
      <c r="AH4378" s="2">
        <v>0</v>
      </c>
      <c r="AI4378" s="2">
        <v>0</v>
      </c>
      <c r="AJ4378" s="2">
        <v>0</v>
      </c>
      <c r="AK4378" s="2">
        <v>0</v>
      </c>
      <c r="AL4378" s="2">
        <v>0</v>
      </c>
      <c r="AM4378" s="2">
        <v>0</v>
      </c>
      <c r="AN4378" s="2">
        <v>0</v>
      </c>
      <c r="AO4378" s="2">
        <v>0</v>
      </c>
      <c r="AP4378" s="2">
        <v>0</v>
      </c>
      <c r="AQ4378" s="2">
        <v>0</v>
      </c>
      <c r="AR4378" s="2">
        <v>0</v>
      </c>
      <c r="AS4378" s="2">
        <v>0</v>
      </c>
      <c r="AT4378" s="2">
        <v>0</v>
      </c>
      <c r="AU4378" s="2">
        <v>0</v>
      </c>
      <c r="AV4378" s="2">
        <v>0</v>
      </c>
      <c r="AW4378" s="2">
        <v>0</v>
      </c>
      <c r="AX4378" s="2">
        <v>0</v>
      </c>
      <c r="AY4378" s="2">
        <v>0</v>
      </c>
      <c r="AZ4378" s="2" t="s">
        <v>109</v>
      </c>
      <c r="BA4378" s="2" t="s">
        <v>109</v>
      </c>
      <c r="BB4378" s="2" t="s">
        <v>109</v>
      </c>
      <c r="BC4378" s="2" t="s">
        <v>109</v>
      </c>
      <c r="BD4378" s="2" t="s">
        <v>109</v>
      </c>
      <c r="BE4378" s="2" t="s">
        <v>109</v>
      </c>
      <c r="BF4378" s="2">
        <v>0</v>
      </c>
      <c r="BG4378" s="2">
        <v>0</v>
      </c>
      <c r="BH4378" s="2">
        <v>0</v>
      </c>
      <c r="BI4378" s="2">
        <v>0</v>
      </c>
      <c r="BJ4378" s="2">
        <v>0</v>
      </c>
      <c r="BK4378" s="2">
        <v>0</v>
      </c>
      <c r="BL4378" s="2">
        <v>0</v>
      </c>
      <c r="BM4378" s="2" t="s">
        <v>109</v>
      </c>
      <c r="BN4378" s="2" t="s">
        <v>109</v>
      </c>
      <c r="BO4378" s="2">
        <v>0</v>
      </c>
      <c r="BP4378" s="2" t="s">
        <v>109</v>
      </c>
      <c r="BQ4378" s="2" t="s">
        <v>109</v>
      </c>
      <c r="BR4378" s="2">
        <v>0</v>
      </c>
      <c r="BS4378" s="2">
        <v>0</v>
      </c>
      <c r="BT4378" s="2">
        <v>0</v>
      </c>
      <c r="BU4378" s="2">
        <v>0</v>
      </c>
      <c r="BV4378" s="2">
        <v>0</v>
      </c>
      <c r="BW4378" s="2">
        <v>0</v>
      </c>
      <c r="BX4378" s="2">
        <v>0</v>
      </c>
      <c r="BY4378" s="2">
        <v>0</v>
      </c>
      <c r="BZ4378" s="2">
        <v>0</v>
      </c>
      <c r="CA4378" s="2">
        <v>0</v>
      </c>
      <c r="CB4378" s="2">
        <v>0</v>
      </c>
      <c r="CC4378" s="2">
        <v>0</v>
      </c>
      <c r="CD4378" s="2">
        <v>0</v>
      </c>
      <c r="CE4378" s="2" t="s">
        <v>109</v>
      </c>
      <c r="CF4378" s="2" t="s">
        <v>109</v>
      </c>
      <c r="CG4378" s="2">
        <v>0</v>
      </c>
      <c r="CH4378" s="2" t="s">
        <v>109</v>
      </c>
      <c r="CI4378" s="2" t="s">
        <v>109</v>
      </c>
      <c r="CJ4378" s="2">
        <v>0</v>
      </c>
      <c r="CK4378" s="2" t="s">
        <v>109</v>
      </c>
      <c r="CL4378" s="2" t="s">
        <v>109</v>
      </c>
      <c r="CM4378" s="2">
        <v>0</v>
      </c>
      <c r="CN4378" s="2" t="s">
        <v>109</v>
      </c>
      <c r="CO4378" s="2" t="s">
        <v>109</v>
      </c>
    </row>
    <row r="4379" spans="1:93" ht="15" x14ac:dyDescent="0.25">
      <c r="A4379" s="2">
        <v>4378</v>
      </c>
      <c r="B4379" s="2">
        <v>2.2799999999999998</v>
      </c>
      <c r="C4379" s="2">
        <v>1.96</v>
      </c>
      <c r="D4379" s="2" t="s">
        <v>50437</v>
      </c>
      <c r="E4379" s="2" t="s">
        <v>50438</v>
      </c>
      <c r="F4379" s="2" t="s">
        <v>50439</v>
      </c>
      <c r="G4379" s="2" t="s">
        <v>50440</v>
      </c>
      <c r="H4379" s="2" t="s">
        <v>97</v>
      </c>
      <c r="I4379" s="2">
        <v>53.537700000000001</v>
      </c>
      <c r="J4379" s="2">
        <v>-0.35938144329896898</v>
      </c>
      <c r="K4379" s="2">
        <v>6.72</v>
      </c>
      <c r="L4379" s="2">
        <v>2.0619999617338198</v>
      </c>
      <c r="M4379" s="2">
        <v>1</v>
      </c>
      <c r="N4379" s="2" t="s">
        <v>50441</v>
      </c>
      <c r="O4379" s="2" t="s">
        <v>50442</v>
      </c>
      <c r="P4379" s="2">
        <v>0</v>
      </c>
      <c r="Q4379" s="2">
        <v>0</v>
      </c>
      <c r="R4379" s="2">
        <v>0</v>
      </c>
      <c r="S4379" s="2" t="s">
        <v>109</v>
      </c>
      <c r="T4379" s="2" t="s">
        <v>109</v>
      </c>
      <c r="U4379" s="2" t="s">
        <v>109</v>
      </c>
      <c r="V4379" s="2">
        <v>0</v>
      </c>
      <c r="W4379" s="2">
        <v>0</v>
      </c>
      <c r="X4379" s="2">
        <v>0</v>
      </c>
      <c r="Y4379" s="2" t="s">
        <v>109</v>
      </c>
      <c r="Z4379" s="2" t="s">
        <v>109</v>
      </c>
      <c r="AA4379" s="2" t="s">
        <v>109</v>
      </c>
      <c r="AB4379" s="2">
        <v>1</v>
      </c>
      <c r="AC4379" s="2">
        <v>1</v>
      </c>
      <c r="AD4379" s="2">
        <v>1</v>
      </c>
      <c r="AE4379" s="2" t="s">
        <v>50443</v>
      </c>
      <c r="AF4379" s="2" t="s">
        <v>50444</v>
      </c>
      <c r="AG4379" s="2" t="s">
        <v>50443</v>
      </c>
      <c r="AH4379" s="2">
        <v>0</v>
      </c>
      <c r="AI4379" s="2">
        <v>0</v>
      </c>
      <c r="AJ4379" s="2">
        <v>0</v>
      </c>
      <c r="AK4379" s="2">
        <v>0</v>
      </c>
      <c r="AL4379" s="2">
        <v>0</v>
      </c>
      <c r="AM4379" s="2">
        <v>0</v>
      </c>
      <c r="AN4379" s="2">
        <v>0</v>
      </c>
      <c r="AO4379" s="2">
        <v>0</v>
      </c>
      <c r="AP4379" s="2">
        <v>0</v>
      </c>
      <c r="AQ4379" s="2">
        <v>0</v>
      </c>
      <c r="AR4379" s="2">
        <v>0</v>
      </c>
      <c r="AS4379" s="2">
        <v>0</v>
      </c>
      <c r="AT4379" s="2">
        <v>1.0185910463333101</v>
      </c>
      <c r="AU4379" s="2">
        <v>0.98174792528152499</v>
      </c>
      <c r="AV4379" s="2">
        <v>1.0092530250549301</v>
      </c>
      <c r="AW4379" s="2">
        <v>1.02801597118378</v>
      </c>
      <c r="AX4379" s="2">
        <v>1.0185910463333101</v>
      </c>
      <c r="AY4379" s="2">
        <v>1</v>
      </c>
      <c r="AZ4379" s="2" t="s">
        <v>109</v>
      </c>
      <c r="BA4379" s="2" t="s">
        <v>109</v>
      </c>
      <c r="BB4379" s="2" t="s">
        <v>109</v>
      </c>
      <c r="BC4379" s="2" t="s">
        <v>109</v>
      </c>
      <c r="BD4379" s="2" t="s">
        <v>109</v>
      </c>
      <c r="BE4379" s="2" t="s">
        <v>109</v>
      </c>
      <c r="BF4379" s="2">
        <v>0</v>
      </c>
      <c r="BG4379" s="2">
        <v>0</v>
      </c>
      <c r="BH4379" s="2">
        <v>0</v>
      </c>
      <c r="BI4379" s="2">
        <v>0</v>
      </c>
      <c r="BJ4379" s="2">
        <v>1.02801597118378</v>
      </c>
      <c r="BK4379" s="2">
        <v>1.0185910463333101</v>
      </c>
      <c r="BL4379" s="2">
        <v>1.028</v>
      </c>
      <c r="BM4379" s="2" t="s">
        <v>109</v>
      </c>
      <c r="BN4379" s="2" t="s">
        <v>109</v>
      </c>
      <c r="BO4379" s="2">
        <v>1.0189999999999999</v>
      </c>
      <c r="BP4379" s="2" t="s">
        <v>109</v>
      </c>
      <c r="BQ4379" s="2" t="s">
        <v>109</v>
      </c>
      <c r="BR4379" s="2">
        <v>0</v>
      </c>
      <c r="BS4379" s="2">
        <v>0</v>
      </c>
      <c r="BT4379" s="2">
        <v>1</v>
      </c>
      <c r="BU4379" s="2">
        <v>0</v>
      </c>
      <c r="BV4379" s="2">
        <v>0</v>
      </c>
      <c r="BW4379" s="2">
        <v>0</v>
      </c>
      <c r="BX4379" s="2">
        <v>0</v>
      </c>
      <c r="BY4379" s="2">
        <v>0</v>
      </c>
      <c r="BZ4379" s="2">
        <v>0</v>
      </c>
      <c r="CA4379" s="2">
        <v>1.0185910463333101</v>
      </c>
      <c r="CB4379" s="2">
        <v>0.98174792528152499</v>
      </c>
      <c r="CC4379" s="2">
        <v>1.0092530250549301</v>
      </c>
      <c r="CD4379" s="2">
        <v>1.0189999999999999</v>
      </c>
      <c r="CE4379" s="2" t="s">
        <v>109</v>
      </c>
      <c r="CF4379" s="2" t="s">
        <v>109</v>
      </c>
      <c r="CG4379" s="2">
        <v>0.98199999999999998</v>
      </c>
      <c r="CH4379" s="2" t="s">
        <v>109</v>
      </c>
      <c r="CI4379" s="2" t="s">
        <v>109</v>
      </c>
      <c r="CJ4379" s="2">
        <v>1.0089999999999999</v>
      </c>
      <c r="CK4379" s="2" t="s">
        <v>109</v>
      </c>
      <c r="CL4379" s="2" t="s">
        <v>109</v>
      </c>
      <c r="CM4379" s="2">
        <v>1</v>
      </c>
      <c r="CN4379" s="2" t="s">
        <v>109</v>
      </c>
      <c r="CO4379" s="2" t="s">
        <v>109</v>
      </c>
    </row>
    <row r="4380" spans="1:93" ht="15" x14ac:dyDescent="0.25">
      <c r="A4380" s="2">
        <v>4379</v>
      </c>
      <c r="B4380" s="2">
        <v>2.97</v>
      </c>
      <c r="C4380" s="2">
        <v>2</v>
      </c>
      <c r="D4380" s="2" t="s">
        <v>50445</v>
      </c>
      <c r="E4380" s="2" t="s">
        <v>50446</v>
      </c>
      <c r="F4380" s="2" t="s">
        <v>50447</v>
      </c>
      <c r="G4380" s="2" t="s">
        <v>50448</v>
      </c>
      <c r="H4380" s="2" t="s">
        <v>97</v>
      </c>
      <c r="I4380" s="2">
        <v>102.99939999999999</v>
      </c>
      <c r="J4380" s="2">
        <v>-0.43889490790899099</v>
      </c>
      <c r="K4380" s="2">
        <v>5.6</v>
      </c>
      <c r="L4380" s="2">
        <v>2.0589999854564698</v>
      </c>
      <c r="M4380" s="2">
        <v>3</v>
      </c>
      <c r="N4380" s="2" t="s">
        <v>50449</v>
      </c>
      <c r="O4380" s="2" t="s">
        <v>50450</v>
      </c>
      <c r="P4380" s="2">
        <v>3</v>
      </c>
      <c r="Q4380" s="2">
        <v>4</v>
      </c>
      <c r="R4380" s="2">
        <v>2</v>
      </c>
      <c r="S4380" s="2" t="s">
        <v>50451</v>
      </c>
      <c r="T4380" s="2" t="s">
        <v>50452</v>
      </c>
      <c r="U4380" s="2" t="s">
        <v>50453</v>
      </c>
      <c r="V4380" s="2">
        <v>2</v>
      </c>
      <c r="W4380" s="2">
        <v>2</v>
      </c>
      <c r="X4380" s="2">
        <v>2</v>
      </c>
      <c r="Y4380" s="2" t="s">
        <v>50454</v>
      </c>
      <c r="Z4380" s="2" t="s">
        <v>50455</v>
      </c>
      <c r="AA4380" s="2" t="s">
        <v>50454</v>
      </c>
      <c r="AB4380" s="2">
        <v>1</v>
      </c>
      <c r="AC4380" s="2">
        <v>1</v>
      </c>
      <c r="AD4380" s="2">
        <v>1</v>
      </c>
      <c r="AE4380" s="2" t="s">
        <v>50456</v>
      </c>
      <c r="AF4380" s="2" t="s">
        <v>50457</v>
      </c>
      <c r="AG4380" s="2" t="s">
        <v>50456</v>
      </c>
      <c r="AH4380" s="2">
        <v>0.96382898092269897</v>
      </c>
      <c r="AI4380" s="2">
        <v>0.85506671667098999</v>
      </c>
      <c r="AJ4380" s="2">
        <v>0.81658238172531095</v>
      </c>
      <c r="AK4380" s="2">
        <v>1.10662400722504</v>
      </c>
      <c r="AL4380" s="2">
        <v>0.93756198883056596</v>
      </c>
      <c r="AM4380" s="2">
        <v>1.16949903964996</v>
      </c>
      <c r="AN4380" s="2">
        <v>0.92896640300750699</v>
      </c>
      <c r="AO4380" s="2">
        <v>1</v>
      </c>
      <c r="AP4380" s="2">
        <v>0.89536482095718395</v>
      </c>
      <c r="AQ4380" s="2">
        <v>0.92044961452484098</v>
      </c>
      <c r="AR4380" s="2">
        <v>0.88715600967407204</v>
      </c>
      <c r="AS4380" s="2">
        <v>1.02801597118378</v>
      </c>
      <c r="AT4380" s="2">
        <v>0.95499259233474698</v>
      </c>
      <c r="AU4380" s="2">
        <v>0.78704577684402499</v>
      </c>
      <c r="AV4380" s="2">
        <v>0.73113912343978904</v>
      </c>
      <c r="AW4380" s="2">
        <v>1.1912419795989999</v>
      </c>
      <c r="AX4380" s="2">
        <v>0.92044961452484098</v>
      </c>
      <c r="AY4380" s="2">
        <v>1.28233098983765</v>
      </c>
      <c r="AZ4380" s="2">
        <v>0.48901887184146497</v>
      </c>
      <c r="BA4380" s="2">
        <v>3.1718184688003297E-2</v>
      </c>
      <c r="BB4380" s="2">
        <v>4.21583919570927E-2</v>
      </c>
      <c r="BC4380" s="2">
        <v>0.20082080842765501</v>
      </c>
      <c r="BD4380" s="2">
        <v>7.0496890786615696E-2</v>
      </c>
      <c r="BE4380" s="2">
        <v>0.15325704581862701</v>
      </c>
      <c r="BF4380" s="2">
        <v>1.10662400722504</v>
      </c>
      <c r="BG4380" s="2">
        <v>0.93756198883056596</v>
      </c>
      <c r="BH4380" s="2">
        <v>0.92044961452484098</v>
      </c>
      <c r="BI4380" s="2">
        <v>0.88715600967407204</v>
      </c>
      <c r="BJ4380" s="2">
        <v>1.1912419795989999</v>
      </c>
      <c r="BK4380" s="2">
        <v>0.92044961452484098</v>
      </c>
      <c r="BL4380" s="2">
        <v>1.073</v>
      </c>
      <c r="BM4380" s="2">
        <v>0.129136</v>
      </c>
      <c r="BN4380" s="2" t="s">
        <v>109</v>
      </c>
      <c r="BO4380" s="2">
        <v>0.91500000000000004</v>
      </c>
      <c r="BP4380" s="2">
        <v>2.8011999999999999E-2</v>
      </c>
      <c r="BQ4380" s="2" t="s">
        <v>109</v>
      </c>
      <c r="BR4380" s="2">
        <v>1.16949903964996</v>
      </c>
      <c r="BS4380" s="2">
        <v>1.02801597118378</v>
      </c>
      <c r="BT4380" s="2">
        <v>1.28233098983765</v>
      </c>
      <c r="BU4380" s="2">
        <v>0.96382898092269897</v>
      </c>
      <c r="BV4380" s="2">
        <v>0.85506671667098999</v>
      </c>
      <c r="BW4380" s="2">
        <v>0.81658238172531095</v>
      </c>
      <c r="BX4380" s="2">
        <v>0.92896640300750699</v>
      </c>
      <c r="BY4380" s="2">
        <v>1</v>
      </c>
      <c r="BZ4380" s="2">
        <v>0.89536482095718395</v>
      </c>
      <c r="CA4380" s="2">
        <v>0.95499259233474698</v>
      </c>
      <c r="CB4380" s="2">
        <v>0.78704577684402499</v>
      </c>
      <c r="CC4380" s="2">
        <v>0.73113912343978904</v>
      </c>
      <c r="CD4380" s="2">
        <v>0.94899999999999995</v>
      </c>
      <c r="CE4380" s="2">
        <v>1.9092999999999999E-2</v>
      </c>
      <c r="CF4380" s="2" t="s">
        <v>109</v>
      </c>
      <c r="CG4380" s="2">
        <v>0.88100000000000001</v>
      </c>
      <c r="CH4380" s="2">
        <v>0.1235</v>
      </c>
      <c r="CI4380" s="2" t="s">
        <v>109</v>
      </c>
      <c r="CJ4380" s="2">
        <v>0.81399999999999995</v>
      </c>
      <c r="CK4380" s="2">
        <v>0.100859</v>
      </c>
      <c r="CL4380" s="2" t="s">
        <v>109</v>
      </c>
      <c r="CM4380" s="2">
        <v>1.1599999999999999</v>
      </c>
      <c r="CN4380" s="2">
        <v>0.10985499999999999</v>
      </c>
      <c r="CO4380" s="2" t="s">
        <v>109</v>
      </c>
    </row>
    <row r="4381" spans="1:93" ht="15" x14ac:dyDescent="0.25">
      <c r="A4381" s="2">
        <v>4380</v>
      </c>
      <c r="B4381" s="2">
        <v>2.4</v>
      </c>
      <c r="C4381" s="2">
        <v>2.0499999999999998</v>
      </c>
      <c r="D4381" s="2" t="s">
        <v>50458</v>
      </c>
      <c r="E4381" s="2" t="s">
        <v>50459</v>
      </c>
      <c r="F4381" s="2" t="s">
        <v>50460</v>
      </c>
      <c r="G4381" s="2" t="s">
        <v>50461</v>
      </c>
      <c r="H4381" s="2" t="s">
        <v>97</v>
      </c>
      <c r="I4381" s="2">
        <v>94.284099999999995</v>
      </c>
      <c r="J4381" s="2">
        <v>-0.49519450800915199</v>
      </c>
      <c r="K4381" s="2">
        <v>5.4</v>
      </c>
      <c r="L4381" s="2">
        <v>2.0589999854564698</v>
      </c>
      <c r="M4381" s="2">
        <v>1</v>
      </c>
      <c r="N4381" s="2" t="s">
        <v>50462</v>
      </c>
      <c r="O4381" s="2" t="s">
        <v>50463</v>
      </c>
      <c r="P4381" s="2">
        <v>1</v>
      </c>
      <c r="Q4381" s="2">
        <v>2</v>
      </c>
      <c r="R4381" s="2">
        <v>1</v>
      </c>
      <c r="S4381" s="2" t="s">
        <v>50464</v>
      </c>
      <c r="T4381" s="2" t="s">
        <v>50465</v>
      </c>
      <c r="U4381" s="2" t="s">
        <v>50464</v>
      </c>
      <c r="V4381" s="2">
        <v>1</v>
      </c>
      <c r="W4381" s="2">
        <v>1</v>
      </c>
      <c r="X4381" s="2">
        <v>1</v>
      </c>
      <c r="Y4381" s="2" t="s">
        <v>50464</v>
      </c>
      <c r="Z4381" s="2" t="s">
        <v>50466</v>
      </c>
      <c r="AA4381" s="2" t="s">
        <v>50464</v>
      </c>
      <c r="AB4381" s="2">
        <v>1</v>
      </c>
      <c r="AC4381" s="2">
        <v>1</v>
      </c>
      <c r="AD4381" s="2">
        <v>1</v>
      </c>
      <c r="AE4381" s="2" t="s">
        <v>50467</v>
      </c>
      <c r="AF4381" s="2" t="s">
        <v>50468</v>
      </c>
      <c r="AG4381" s="2" t="s">
        <v>50467</v>
      </c>
      <c r="AH4381" s="2">
        <v>0.97274720668792702</v>
      </c>
      <c r="AI4381" s="2">
        <v>1.16949903964996</v>
      </c>
      <c r="AJ4381" s="2">
        <v>1.16949903964996</v>
      </c>
      <c r="AK4381" s="2">
        <v>0.82413810491561901</v>
      </c>
      <c r="AL4381" s="2">
        <v>0.99083197116851796</v>
      </c>
      <c r="AM4381" s="2">
        <v>0.82413810491561901</v>
      </c>
      <c r="AN4381" s="2">
        <v>1.05681800842285</v>
      </c>
      <c r="AO4381" s="2">
        <v>1.0964779853820801</v>
      </c>
      <c r="AP4381" s="2">
        <v>0.96382898092269897</v>
      </c>
      <c r="AQ4381" s="2">
        <v>0.95499259233474698</v>
      </c>
      <c r="AR4381" s="2">
        <v>0.86297851800918601</v>
      </c>
      <c r="AS4381" s="2">
        <v>1.08642601966858</v>
      </c>
      <c r="AT4381" s="2">
        <v>1.0964779853820801</v>
      </c>
      <c r="AU4381" s="2">
        <v>1.06659603118896</v>
      </c>
      <c r="AV4381" s="2">
        <v>1.0185910463333101</v>
      </c>
      <c r="AW4381" s="2">
        <v>1.0185910463333101</v>
      </c>
      <c r="AX4381" s="2">
        <v>0.94623708724975597</v>
      </c>
      <c r="AY4381" s="2">
        <v>1.06659603118896</v>
      </c>
      <c r="AZ4381" s="2">
        <v>0.360850578148875</v>
      </c>
      <c r="BA4381" s="2">
        <v>0.22422922411513499</v>
      </c>
      <c r="BB4381" s="2">
        <v>0.37669679140219398</v>
      </c>
      <c r="BC4381" s="2">
        <v>6.2046616220489098E-2</v>
      </c>
      <c r="BD4381" s="2">
        <v>0.50733681701511002</v>
      </c>
      <c r="BE4381" s="2">
        <v>0.87919398648519897</v>
      </c>
      <c r="BF4381" s="2">
        <v>0.82413810491561901</v>
      </c>
      <c r="BG4381" s="2">
        <v>0.99083197116851796</v>
      </c>
      <c r="BH4381" s="2">
        <v>0.95499259233474698</v>
      </c>
      <c r="BI4381" s="2">
        <v>0.86297851800918601</v>
      </c>
      <c r="BJ4381" s="2">
        <v>1.0185910463333101</v>
      </c>
      <c r="BK4381" s="2">
        <v>0.94623708724975597</v>
      </c>
      <c r="BL4381" s="2">
        <v>0.93300000000000005</v>
      </c>
      <c r="BM4381" s="2">
        <v>0.10631400000000001</v>
      </c>
      <c r="BN4381" s="2" t="s">
        <v>109</v>
      </c>
      <c r="BO4381" s="2">
        <v>0.93300000000000005</v>
      </c>
      <c r="BP4381" s="2">
        <v>6.9528000000000006E-2</v>
      </c>
      <c r="BQ4381" s="2" t="s">
        <v>109</v>
      </c>
      <c r="BR4381" s="2">
        <v>0.82413810491561901</v>
      </c>
      <c r="BS4381" s="2">
        <v>1.08642601966858</v>
      </c>
      <c r="BT4381" s="2">
        <v>1.06659603118896</v>
      </c>
      <c r="BU4381" s="2">
        <v>0.97274720668792702</v>
      </c>
      <c r="BV4381" s="2">
        <v>1.16949903964996</v>
      </c>
      <c r="BW4381" s="2">
        <v>1.16949903964996</v>
      </c>
      <c r="BX4381" s="2">
        <v>1.05681800842285</v>
      </c>
      <c r="BY4381" s="2">
        <v>1.0964779853820801</v>
      </c>
      <c r="BZ4381" s="2">
        <v>0.96382898092269897</v>
      </c>
      <c r="CA4381" s="2">
        <v>1.0964779853820801</v>
      </c>
      <c r="CB4381" s="2">
        <v>1.06659603118896</v>
      </c>
      <c r="CC4381" s="2">
        <v>1.0185910463333101</v>
      </c>
      <c r="CD4381" s="2">
        <v>1.042</v>
      </c>
      <c r="CE4381" s="2">
        <v>6.0632999999999999E-2</v>
      </c>
      <c r="CF4381" s="2" t="s">
        <v>109</v>
      </c>
      <c r="CG4381" s="2">
        <v>1.111</v>
      </c>
      <c r="CH4381" s="2">
        <v>4.7654000000000002E-2</v>
      </c>
      <c r="CI4381" s="2" t="s">
        <v>109</v>
      </c>
      <c r="CJ4381" s="2">
        <v>1.0509999999999999</v>
      </c>
      <c r="CK4381" s="2">
        <v>0.101381</v>
      </c>
      <c r="CL4381" s="2" t="s">
        <v>109</v>
      </c>
      <c r="CM4381" s="2">
        <v>0.99199999999999999</v>
      </c>
      <c r="CN4381" s="2">
        <v>0.14716499999999999</v>
      </c>
      <c r="CO4381" s="2" t="s">
        <v>109</v>
      </c>
    </row>
    <row r="4382" spans="1:93" ht="15" x14ac:dyDescent="0.25">
      <c r="A4382" s="2">
        <v>4381</v>
      </c>
      <c r="B4382" s="2">
        <v>1.78</v>
      </c>
      <c r="C4382" s="2">
        <v>1.46</v>
      </c>
      <c r="D4382" s="2" t="s">
        <v>50469</v>
      </c>
      <c r="E4382" s="2" t="s">
        <v>50470</v>
      </c>
      <c r="F4382" s="2" t="s">
        <v>50471</v>
      </c>
      <c r="G4382" s="2" t="s">
        <v>50472</v>
      </c>
      <c r="H4382" s="2" t="s">
        <v>97</v>
      </c>
      <c r="I4382" s="2">
        <v>88.381900000000002</v>
      </c>
      <c r="J4382" s="2">
        <v>-0.38235294117647001</v>
      </c>
      <c r="K4382" s="2">
        <v>4.9800000000000004</v>
      </c>
      <c r="L4382" s="2">
        <v>2.0460000261664399</v>
      </c>
      <c r="M4382" s="2">
        <v>1</v>
      </c>
      <c r="N4382" s="2" t="s">
        <v>50469</v>
      </c>
      <c r="O4382" s="2" t="s">
        <v>50473</v>
      </c>
      <c r="P4382" s="2">
        <v>1</v>
      </c>
      <c r="Q4382" s="2">
        <v>1</v>
      </c>
      <c r="R4382" s="2">
        <v>1</v>
      </c>
      <c r="S4382" s="2" t="s">
        <v>50474</v>
      </c>
      <c r="T4382" s="2" t="s">
        <v>50475</v>
      </c>
      <c r="U4382" s="2" t="s">
        <v>50474</v>
      </c>
      <c r="V4382" s="2">
        <v>1</v>
      </c>
      <c r="W4382" s="2">
        <v>1</v>
      </c>
      <c r="X4382" s="2">
        <v>1</v>
      </c>
      <c r="Y4382" s="2" t="s">
        <v>50476</v>
      </c>
      <c r="Z4382" s="2" t="s">
        <v>50477</v>
      </c>
      <c r="AA4382" s="2" t="s">
        <v>50476</v>
      </c>
      <c r="AB4382" s="2">
        <v>0</v>
      </c>
      <c r="AC4382" s="2">
        <v>0</v>
      </c>
      <c r="AD4382" s="2">
        <v>0</v>
      </c>
      <c r="AE4382" s="2" t="s">
        <v>109</v>
      </c>
      <c r="AF4382" s="2" t="s">
        <v>109</v>
      </c>
      <c r="AG4382" s="2" t="s">
        <v>109</v>
      </c>
      <c r="AH4382" s="2">
        <v>0.97274720668792702</v>
      </c>
      <c r="AI4382" s="2">
        <v>1.14815402030945</v>
      </c>
      <c r="AJ4382" s="2">
        <v>1.02801597118378</v>
      </c>
      <c r="AK4382" s="2">
        <v>0.83946001529693604</v>
      </c>
      <c r="AL4382" s="2">
        <v>0.88715600967407204</v>
      </c>
      <c r="AM4382" s="2">
        <v>0.93756198883056596</v>
      </c>
      <c r="AN4382" s="2">
        <v>0.98174792528152499</v>
      </c>
      <c r="AO4382" s="2">
        <v>0.93756198883056596</v>
      </c>
      <c r="AP4382" s="2">
        <v>1</v>
      </c>
      <c r="AQ4382" s="2">
        <v>1.0471290349960301</v>
      </c>
      <c r="AR4382" s="2">
        <v>1.05681800842285</v>
      </c>
      <c r="AS4382" s="2">
        <v>0.97274720668792702</v>
      </c>
      <c r="AT4382" s="2">
        <v>0</v>
      </c>
      <c r="AU4382" s="2">
        <v>0</v>
      </c>
      <c r="AV4382" s="2">
        <v>0</v>
      </c>
      <c r="AW4382" s="2">
        <v>0</v>
      </c>
      <c r="AX4382" s="2">
        <v>0</v>
      </c>
      <c r="AY4382" s="2">
        <v>0</v>
      </c>
      <c r="AZ4382" s="2">
        <v>0.66381897770298304</v>
      </c>
      <c r="BA4382" s="2">
        <v>0.77528140476563001</v>
      </c>
      <c r="BB4382" s="2">
        <v>0.125665814988937</v>
      </c>
      <c r="BC4382" s="2">
        <v>0.77796494275543604</v>
      </c>
      <c r="BD4382" s="2">
        <v>0.5</v>
      </c>
      <c r="BE4382" s="2">
        <v>0.242237805631935</v>
      </c>
      <c r="BF4382" s="2">
        <v>0.83946001529693604</v>
      </c>
      <c r="BG4382" s="2">
        <v>0.88715600967407204</v>
      </c>
      <c r="BH4382" s="2">
        <v>1.0471290349960301</v>
      </c>
      <c r="BI4382" s="2">
        <v>1.05681800842285</v>
      </c>
      <c r="BJ4382" s="2">
        <v>0</v>
      </c>
      <c r="BK4382" s="2">
        <v>0</v>
      </c>
      <c r="BL4382" s="2">
        <v>0.94299999999999995</v>
      </c>
      <c r="BM4382" s="2">
        <v>0.155672</v>
      </c>
      <c r="BN4382" s="2" t="s">
        <v>109</v>
      </c>
      <c r="BO4382" s="2">
        <v>0.97199999999999998</v>
      </c>
      <c r="BP4382" s="2">
        <v>0.123427</v>
      </c>
      <c r="BQ4382" s="2" t="s">
        <v>109</v>
      </c>
      <c r="BR4382" s="2">
        <v>0.93756198883056596</v>
      </c>
      <c r="BS4382" s="2">
        <v>0.97274720668792702</v>
      </c>
      <c r="BT4382" s="2">
        <v>0</v>
      </c>
      <c r="BU4382" s="2">
        <v>0.97274720668792702</v>
      </c>
      <c r="BV4382" s="2">
        <v>1.14815402030945</v>
      </c>
      <c r="BW4382" s="2">
        <v>1.02801597118378</v>
      </c>
      <c r="BX4382" s="2">
        <v>0.98174792528152499</v>
      </c>
      <c r="BY4382" s="2">
        <v>0.93756198883056596</v>
      </c>
      <c r="BZ4382" s="2">
        <v>1</v>
      </c>
      <c r="CA4382" s="2">
        <v>0</v>
      </c>
      <c r="CB4382" s="2">
        <v>0</v>
      </c>
      <c r="CC4382" s="2">
        <v>0</v>
      </c>
      <c r="CD4382" s="2">
        <v>0.97699999999999998</v>
      </c>
      <c r="CE4382" s="2">
        <v>6.5129999999999997E-3</v>
      </c>
      <c r="CF4382" s="2" t="s">
        <v>109</v>
      </c>
      <c r="CG4382" s="2">
        <v>1.0429999999999999</v>
      </c>
      <c r="CH4382" s="2">
        <v>0.142791</v>
      </c>
      <c r="CI4382" s="2" t="s">
        <v>109</v>
      </c>
      <c r="CJ4382" s="2">
        <v>1.014</v>
      </c>
      <c r="CK4382" s="2">
        <v>1.9536999999999999E-2</v>
      </c>
      <c r="CL4382" s="2" t="s">
        <v>109</v>
      </c>
      <c r="CM4382" s="2">
        <v>0.95499999999999996</v>
      </c>
      <c r="CN4382" s="2">
        <v>2.6048000000000002E-2</v>
      </c>
      <c r="CO4382" s="2" t="s">
        <v>109</v>
      </c>
    </row>
    <row r="4383" spans="1:93" ht="15" x14ac:dyDescent="0.25">
      <c r="A4383" s="2">
        <v>4382</v>
      </c>
      <c r="B4383" s="2">
        <v>2.2799999999999998</v>
      </c>
      <c r="C4383" s="2">
        <v>2.11</v>
      </c>
      <c r="D4383" s="2" t="s">
        <v>50478</v>
      </c>
      <c r="E4383" s="2" t="s">
        <v>50479</v>
      </c>
      <c r="F4383" s="2" t="s">
        <v>50480</v>
      </c>
      <c r="G4383" s="2" t="s">
        <v>50481</v>
      </c>
      <c r="H4383" s="2" t="s">
        <v>97</v>
      </c>
      <c r="I4383" s="2">
        <v>60.5259</v>
      </c>
      <c r="J4383" s="2">
        <v>-0.93587360594795399</v>
      </c>
      <c r="K4383" s="2">
        <v>9.33</v>
      </c>
      <c r="L4383" s="2">
        <v>2.0449999719858201</v>
      </c>
      <c r="M4383" s="2">
        <v>1</v>
      </c>
      <c r="N4383" s="2" t="s">
        <v>50482</v>
      </c>
      <c r="O4383" s="2" t="s">
        <v>50483</v>
      </c>
      <c r="P4383" s="2">
        <v>1</v>
      </c>
      <c r="Q4383" s="2">
        <v>1</v>
      </c>
      <c r="R4383" s="2">
        <v>1</v>
      </c>
      <c r="S4383" s="2" t="s">
        <v>50484</v>
      </c>
      <c r="T4383" s="2" t="s">
        <v>50485</v>
      </c>
      <c r="U4383" s="2" t="s">
        <v>50484</v>
      </c>
      <c r="V4383" s="2">
        <v>1</v>
      </c>
      <c r="W4383" s="2">
        <v>1</v>
      </c>
      <c r="X4383" s="2">
        <v>1</v>
      </c>
      <c r="Y4383" s="2" t="s">
        <v>50486</v>
      </c>
      <c r="Z4383" s="2" t="s">
        <v>50487</v>
      </c>
      <c r="AA4383" s="2" t="s">
        <v>50486</v>
      </c>
      <c r="AB4383" s="2">
        <v>0</v>
      </c>
      <c r="AC4383" s="2">
        <v>0</v>
      </c>
      <c r="AD4383" s="2">
        <v>0</v>
      </c>
      <c r="AE4383" s="2" t="s">
        <v>109</v>
      </c>
      <c r="AF4383" s="2" t="s">
        <v>109</v>
      </c>
      <c r="AG4383" s="2" t="s">
        <v>109</v>
      </c>
      <c r="AH4383" s="2">
        <v>0.98174792528152499</v>
      </c>
      <c r="AI4383" s="2">
        <v>0.93756198883056596</v>
      </c>
      <c r="AJ4383" s="2">
        <v>0.95499259233474698</v>
      </c>
      <c r="AK4383" s="2">
        <v>1.0375280380248999</v>
      </c>
      <c r="AL4383" s="2">
        <v>1.0092530250549301</v>
      </c>
      <c r="AM4383" s="2">
        <v>1.0185910463333101</v>
      </c>
      <c r="AN4383" s="2">
        <v>0.83946001529693604</v>
      </c>
      <c r="AO4383" s="2">
        <v>0.92044961452484098</v>
      </c>
      <c r="AP4383" s="2">
        <v>0.88715600967407204</v>
      </c>
      <c r="AQ4383" s="2">
        <v>0.90364938974380504</v>
      </c>
      <c r="AR4383" s="2">
        <v>0.95499259233474698</v>
      </c>
      <c r="AS4383" s="2">
        <v>0.93756198883056596</v>
      </c>
      <c r="AT4383" s="2">
        <v>0</v>
      </c>
      <c r="AU4383" s="2">
        <v>0</v>
      </c>
      <c r="AV4383" s="2">
        <v>0</v>
      </c>
      <c r="AW4383" s="2">
        <v>0</v>
      </c>
      <c r="AX4383" s="2">
        <v>0</v>
      </c>
      <c r="AY4383" s="2">
        <v>0</v>
      </c>
      <c r="AZ4383" s="2">
        <v>0.72203230852726796</v>
      </c>
      <c r="BA4383" s="2">
        <v>0.62566776435986504</v>
      </c>
      <c r="BB4383" s="2">
        <v>0.43323318914519598</v>
      </c>
      <c r="BC4383" s="2">
        <v>7.9166583016173395E-2</v>
      </c>
      <c r="BD4383" s="2">
        <v>0.26624991286196398</v>
      </c>
      <c r="BE4383" s="2">
        <v>0.67716795256583595</v>
      </c>
      <c r="BF4383" s="2">
        <v>1.0375280380248999</v>
      </c>
      <c r="BG4383" s="2">
        <v>1.0092530250549301</v>
      </c>
      <c r="BH4383" s="2">
        <v>0.90364938974380504</v>
      </c>
      <c r="BI4383" s="2">
        <v>0.95499259233474698</v>
      </c>
      <c r="BJ4383" s="2">
        <v>0</v>
      </c>
      <c r="BK4383" s="2">
        <v>0</v>
      </c>
      <c r="BL4383" s="2">
        <v>0.97099999999999997</v>
      </c>
      <c r="BM4383" s="2">
        <v>9.7534999999999997E-2</v>
      </c>
      <c r="BN4383" s="2" t="s">
        <v>109</v>
      </c>
      <c r="BO4383" s="2">
        <v>0.98199999999999998</v>
      </c>
      <c r="BP4383" s="2">
        <v>3.9065999999999997E-2</v>
      </c>
      <c r="BQ4383" s="2" t="s">
        <v>109</v>
      </c>
      <c r="BR4383" s="2">
        <v>1.0185910463333101</v>
      </c>
      <c r="BS4383" s="2">
        <v>0.93756198883056596</v>
      </c>
      <c r="BT4383" s="2">
        <v>0</v>
      </c>
      <c r="BU4383" s="2">
        <v>0.98174792528152499</v>
      </c>
      <c r="BV4383" s="2">
        <v>0.93756198883056596</v>
      </c>
      <c r="BW4383" s="2">
        <v>0.95499259233474698</v>
      </c>
      <c r="BX4383" s="2">
        <v>0.83946001529693604</v>
      </c>
      <c r="BY4383" s="2">
        <v>0.92044961452484098</v>
      </c>
      <c r="BZ4383" s="2">
        <v>0.88715600967407204</v>
      </c>
      <c r="CA4383" s="2">
        <v>0</v>
      </c>
      <c r="CB4383" s="2">
        <v>0</v>
      </c>
      <c r="CC4383" s="2">
        <v>0</v>
      </c>
      <c r="CD4383" s="2">
        <v>0.91100000000000003</v>
      </c>
      <c r="CE4383" s="2">
        <v>0.11049</v>
      </c>
      <c r="CF4383" s="2" t="s">
        <v>109</v>
      </c>
      <c r="CG4383" s="2">
        <v>0.92900000000000005</v>
      </c>
      <c r="CH4383" s="2">
        <v>1.3025E-2</v>
      </c>
      <c r="CI4383" s="2" t="s">
        <v>109</v>
      </c>
      <c r="CJ4383" s="2">
        <v>0.92100000000000004</v>
      </c>
      <c r="CK4383" s="2">
        <v>5.2077999999999999E-2</v>
      </c>
      <c r="CL4383" s="2" t="s">
        <v>109</v>
      </c>
      <c r="CM4383" s="2">
        <v>0.97799999999999998</v>
      </c>
      <c r="CN4383" s="2">
        <v>5.858E-2</v>
      </c>
      <c r="CO4383" s="2" t="s">
        <v>109</v>
      </c>
    </row>
    <row r="4384" spans="1:93" ht="15" x14ac:dyDescent="0.25">
      <c r="A4384" s="2">
        <v>4383</v>
      </c>
      <c r="B4384" s="2">
        <v>2.17</v>
      </c>
      <c r="C4384" s="2">
        <v>2</v>
      </c>
      <c r="D4384" s="2" t="s">
        <v>50488</v>
      </c>
      <c r="E4384" s="2" t="s">
        <v>50489</v>
      </c>
      <c r="F4384" s="2" t="s">
        <v>50490</v>
      </c>
      <c r="G4384" s="2" t="s">
        <v>50491</v>
      </c>
      <c r="H4384" s="2" t="s">
        <v>97</v>
      </c>
      <c r="I4384" s="2">
        <v>49.560200000000002</v>
      </c>
      <c r="J4384" s="2">
        <v>0.24683257918552001</v>
      </c>
      <c r="K4384" s="2">
        <v>9.43</v>
      </c>
      <c r="L4384" s="2">
        <v>2.0360000431537602</v>
      </c>
      <c r="M4384" s="2">
        <v>1</v>
      </c>
      <c r="N4384" s="2" t="s">
        <v>50492</v>
      </c>
      <c r="O4384" s="2" t="s">
        <v>50493</v>
      </c>
      <c r="P4384" s="2">
        <v>1</v>
      </c>
      <c r="Q4384" s="2">
        <v>1</v>
      </c>
      <c r="R4384" s="2">
        <v>1</v>
      </c>
      <c r="S4384" s="2" t="s">
        <v>50494</v>
      </c>
      <c r="T4384" s="2" t="s">
        <v>50495</v>
      </c>
      <c r="U4384" s="2" t="s">
        <v>50494</v>
      </c>
      <c r="V4384" s="2">
        <v>0</v>
      </c>
      <c r="W4384" s="2">
        <v>0</v>
      </c>
      <c r="X4384" s="2">
        <v>0</v>
      </c>
      <c r="Y4384" s="2" t="s">
        <v>109</v>
      </c>
      <c r="Z4384" s="2" t="s">
        <v>109</v>
      </c>
      <c r="AA4384" s="2" t="s">
        <v>109</v>
      </c>
      <c r="AB4384" s="2">
        <v>0</v>
      </c>
      <c r="AC4384" s="2">
        <v>0</v>
      </c>
      <c r="AD4384" s="2">
        <v>0</v>
      </c>
      <c r="AE4384" s="2" t="s">
        <v>109</v>
      </c>
      <c r="AF4384" s="2" t="s">
        <v>109</v>
      </c>
      <c r="AG4384" s="2" t="s">
        <v>109</v>
      </c>
      <c r="AH4384" s="2">
        <v>0.96382898092269897</v>
      </c>
      <c r="AI4384" s="2">
        <v>1.1168630123138401</v>
      </c>
      <c r="AJ4384" s="2">
        <v>0.99083197116851796</v>
      </c>
      <c r="AK4384" s="2">
        <v>0.86297851800918601</v>
      </c>
      <c r="AL4384" s="2">
        <v>0.87902247905731201</v>
      </c>
      <c r="AM4384" s="2">
        <v>0.96382898092269897</v>
      </c>
      <c r="AN4384" s="2">
        <v>0</v>
      </c>
      <c r="AO4384" s="2">
        <v>0</v>
      </c>
      <c r="AP4384" s="2">
        <v>0</v>
      </c>
      <c r="AQ4384" s="2">
        <v>0</v>
      </c>
      <c r="AR4384" s="2">
        <v>0</v>
      </c>
      <c r="AS4384" s="2">
        <v>0</v>
      </c>
      <c r="AT4384" s="2">
        <v>0</v>
      </c>
      <c r="AU4384" s="2">
        <v>0</v>
      </c>
      <c r="AV4384" s="2">
        <v>0</v>
      </c>
      <c r="AW4384" s="2">
        <v>0</v>
      </c>
      <c r="AX4384" s="2">
        <v>0</v>
      </c>
      <c r="AY4384" s="2">
        <v>0</v>
      </c>
      <c r="AZ4384" s="2" t="s">
        <v>109</v>
      </c>
      <c r="BA4384" s="2" t="s">
        <v>109</v>
      </c>
      <c r="BB4384" s="2" t="s">
        <v>109</v>
      </c>
      <c r="BC4384" s="2" t="s">
        <v>109</v>
      </c>
      <c r="BD4384" s="2" t="s">
        <v>109</v>
      </c>
      <c r="BE4384" s="2" t="s">
        <v>109</v>
      </c>
      <c r="BF4384" s="2">
        <v>0.86297851800918601</v>
      </c>
      <c r="BG4384" s="2">
        <v>0.87902247905731201</v>
      </c>
      <c r="BH4384" s="2">
        <v>0</v>
      </c>
      <c r="BI4384" s="2">
        <v>0</v>
      </c>
      <c r="BJ4384" s="2">
        <v>0</v>
      </c>
      <c r="BK4384" s="2">
        <v>0</v>
      </c>
      <c r="BL4384" s="2">
        <v>0.86299999999999999</v>
      </c>
      <c r="BM4384" s="2" t="s">
        <v>109</v>
      </c>
      <c r="BN4384" s="2" t="s">
        <v>109</v>
      </c>
      <c r="BO4384" s="2">
        <v>0.879</v>
      </c>
      <c r="BP4384" s="2" t="s">
        <v>109</v>
      </c>
      <c r="BQ4384" s="2" t="s">
        <v>109</v>
      </c>
      <c r="BR4384" s="2">
        <v>0.96382898092269897</v>
      </c>
      <c r="BS4384" s="2">
        <v>0</v>
      </c>
      <c r="BT4384" s="2">
        <v>0</v>
      </c>
      <c r="BU4384" s="2">
        <v>0.96382898092269897</v>
      </c>
      <c r="BV4384" s="2">
        <v>1.1168630123138401</v>
      </c>
      <c r="BW4384" s="2">
        <v>0.99083197116851796</v>
      </c>
      <c r="BX4384" s="2">
        <v>0</v>
      </c>
      <c r="BY4384" s="2">
        <v>0</v>
      </c>
      <c r="BZ4384" s="2">
        <v>0</v>
      </c>
      <c r="CA4384" s="2">
        <v>0</v>
      </c>
      <c r="CB4384" s="2">
        <v>0</v>
      </c>
      <c r="CC4384" s="2">
        <v>0</v>
      </c>
      <c r="CD4384" s="2">
        <v>0.96399999999999997</v>
      </c>
      <c r="CE4384" s="2" t="s">
        <v>109</v>
      </c>
      <c r="CF4384" s="2" t="s">
        <v>109</v>
      </c>
      <c r="CG4384" s="2">
        <v>1.117</v>
      </c>
      <c r="CH4384" s="2" t="s">
        <v>109</v>
      </c>
      <c r="CI4384" s="2" t="s">
        <v>109</v>
      </c>
      <c r="CJ4384" s="2">
        <v>0.99099999999999999</v>
      </c>
      <c r="CK4384" s="2" t="s">
        <v>109</v>
      </c>
      <c r="CL4384" s="2" t="s">
        <v>109</v>
      </c>
      <c r="CM4384" s="2">
        <v>0.96399999999999997</v>
      </c>
      <c r="CN4384" s="2" t="s">
        <v>109</v>
      </c>
      <c r="CO4384" s="2" t="s">
        <v>109</v>
      </c>
    </row>
    <row r="4385" spans="1:93" ht="15" x14ac:dyDescent="0.25">
      <c r="A4385" s="2">
        <v>4384</v>
      </c>
      <c r="B4385" s="2">
        <v>1.72</v>
      </c>
      <c r="C4385" s="2">
        <v>1.4</v>
      </c>
      <c r="D4385" s="2" t="s">
        <v>50496</v>
      </c>
      <c r="E4385" s="2" t="s">
        <v>50497</v>
      </c>
      <c r="F4385" s="2" t="s">
        <v>50498</v>
      </c>
      <c r="G4385" s="2" t="s">
        <v>50499</v>
      </c>
      <c r="H4385" s="2" t="s">
        <v>97</v>
      </c>
      <c r="I4385" s="2">
        <v>85.354299999999995</v>
      </c>
      <c r="J4385" s="2">
        <v>-0.66395663956639395</v>
      </c>
      <c r="K4385" s="2">
        <v>5.79</v>
      </c>
      <c r="L4385" s="2">
        <v>2.0330000668764101</v>
      </c>
      <c r="M4385" s="2">
        <v>1</v>
      </c>
      <c r="N4385" s="2" t="s">
        <v>50500</v>
      </c>
      <c r="O4385" s="2" t="s">
        <v>50501</v>
      </c>
      <c r="P4385" s="2">
        <v>1</v>
      </c>
      <c r="Q4385" s="2">
        <v>1</v>
      </c>
      <c r="R4385" s="2">
        <v>1</v>
      </c>
      <c r="S4385" s="2" t="s">
        <v>50502</v>
      </c>
      <c r="T4385" s="2" t="s">
        <v>50503</v>
      </c>
      <c r="U4385" s="2" t="s">
        <v>50502</v>
      </c>
      <c r="V4385" s="2">
        <v>0</v>
      </c>
      <c r="W4385" s="2">
        <v>0</v>
      </c>
      <c r="X4385" s="2">
        <v>0</v>
      </c>
      <c r="Y4385" s="2" t="s">
        <v>109</v>
      </c>
      <c r="Z4385" s="2" t="s">
        <v>109</v>
      </c>
      <c r="AA4385" s="2" t="s">
        <v>109</v>
      </c>
      <c r="AB4385" s="2">
        <v>2</v>
      </c>
      <c r="AC4385" s="2">
        <v>5</v>
      </c>
      <c r="AD4385" s="2">
        <v>1</v>
      </c>
      <c r="AE4385" s="2" t="s">
        <v>50504</v>
      </c>
      <c r="AF4385" s="2" t="s">
        <v>50505</v>
      </c>
      <c r="AG4385" s="2" t="s">
        <v>50506</v>
      </c>
      <c r="AH4385" s="2">
        <v>0.97274720668792702</v>
      </c>
      <c r="AI4385" s="2">
        <v>1.02801597118378</v>
      </c>
      <c r="AJ4385" s="2">
        <v>0.90364938974380504</v>
      </c>
      <c r="AK4385" s="2">
        <v>0.93756198883056596</v>
      </c>
      <c r="AL4385" s="2">
        <v>0.86297851800918601</v>
      </c>
      <c r="AM4385" s="2">
        <v>1.07646501064301</v>
      </c>
      <c r="AN4385" s="2">
        <v>0</v>
      </c>
      <c r="AO4385" s="2">
        <v>0</v>
      </c>
      <c r="AP4385" s="2">
        <v>0</v>
      </c>
      <c r="AQ4385" s="2">
        <v>0</v>
      </c>
      <c r="AR4385" s="2">
        <v>0</v>
      </c>
      <c r="AS4385" s="2">
        <v>0</v>
      </c>
      <c r="AT4385" s="2">
        <v>1.1376270055770901</v>
      </c>
      <c r="AU4385" s="2">
        <v>1.14815402030945</v>
      </c>
      <c r="AV4385" s="2">
        <v>1.16949903964996</v>
      </c>
      <c r="AW4385" s="2">
        <v>0.98174792528152499</v>
      </c>
      <c r="AX4385" s="2">
        <v>1.0092530250549301</v>
      </c>
      <c r="AY4385" s="2">
        <v>0.96382898092269897</v>
      </c>
      <c r="AZ4385" s="2">
        <v>0.32282881982928602</v>
      </c>
      <c r="BA4385" s="2">
        <v>0.53973763190467605</v>
      </c>
      <c r="BB4385" s="2">
        <v>0.63438652185146105</v>
      </c>
      <c r="BC4385" s="2">
        <v>0.37433580055727</v>
      </c>
      <c r="BD4385" s="2">
        <v>0.86561463375446701</v>
      </c>
      <c r="BE4385" s="2">
        <v>0.79516819322277599</v>
      </c>
      <c r="BF4385" s="2">
        <v>0.93756198883056596</v>
      </c>
      <c r="BG4385" s="2">
        <v>0.86297851800918601</v>
      </c>
      <c r="BH4385" s="2">
        <v>0</v>
      </c>
      <c r="BI4385" s="2">
        <v>0</v>
      </c>
      <c r="BJ4385" s="2">
        <v>0.98174792528152499</v>
      </c>
      <c r="BK4385" s="2">
        <v>1.0092530250549301</v>
      </c>
      <c r="BL4385" s="2">
        <v>0.96</v>
      </c>
      <c r="BM4385" s="2">
        <v>3.2557999999999997E-2</v>
      </c>
      <c r="BN4385" s="2" t="s">
        <v>109</v>
      </c>
      <c r="BO4385" s="2">
        <v>0.93600000000000005</v>
      </c>
      <c r="BP4385" s="2">
        <v>0.11049</v>
      </c>
      <c r="BQ4385" s="2" t="s">
        <v>109</v>
      </c>
      <c r="BR4385" s="2">
        <v>1.07646501064301</v>
      </c>
      <c r="BS4385" s="2">
        <v>0</v>
      </c>
      <c r="BT4385" s="2">
        <v>0.96382898092269897</v>
      </c>
      <c r="BU4385" s="2">
        <v>0.97274720668792702</v>
      </c>
      <c r="BV4385" s="2">
        <v>1.02801597118378</v>
      </c>
      <c r="BW4385" s="2">
        <v>0.90364938974380504</v>
      </c>
      <c r="BX4385" s="2">
        <v>0</v>
      </c>
      <c r="BY4385" s="2">
        <v>0</v>
      </c>
      <c r="BZ4385" s="2">
        <v>0</v>
      </c>
      <c r="CA4385" s="2">
        <v>1.1376270055770901</v>
      </c>
      <c r="CB4385" s="2">
        <v>1.14815402030945</v>
      </c>
      <c r="CC4385" s="2">
        <v>1.16949903964996</v>
      </c>
      <c r="CD4385" s="2">
        <v>1.0549999999999999</v>
      </c>
      <c r="CE4385" s="2">
        <v>0.11049</v>
      </c>
      <c r="CF4385" s="2" t="s">
        <v>109</v>
      </c>
      <c r="CG4385" s="2">
        <v>1.0880000000000001</v>
      </c>
      <c r="CH4385" s="2">
        <v>7.8074000000000005E-2</v>
      </c>
      <c r="CI4385" s="2" t="s">
        <v>109</v>
      </c>
      <c r="CJ4385" s="2">
        <v>1.0369999999999999</v>
      </c>
      <c r="CK4385" s="2">
        <v>0.18135200000000001</v>
      </c>
      <c r="CL4385" s="2" t="s">
        <v>109</v>
      </c>
      <c r="CM4385" s="2">
        <v>1.02</v>
      </c>
      <c r="CN4385" s="2">
        <v>7.8073000000000004E-2</v>
      </c>
      <c r="CO4385" s="2" t="s">
        <v>109</v>
      </c>
    </row>
    <row r="4386" spans="1:93" ht="15" x14ac:dyDescent="0.25">
      <c r="A4386" s="2">
        <v>4385</v>
      </c>
      <c r="B4386" s="2">
        <v>3.09</v>
      </c>
      <c r="C4386" s="2">
        <v>2.04</v>
      </c>
      <c r="D4386" s="2" t="s">
        <v>50507</v>
      </c>
      <c r="E4386" s="2" t="s">
        <v>50508</v>
      </c>
      <c r="F4386" s="2" t="s">
        <v>50509</v>
      </c>
      <c r="G4386" s="2" t="s">
        <v>50510</v>
      </c>
      <c r="H4386" s="2" t="s">
        <v>97</v>
      </c>
      <c r="I4386" s="2">
        <v>128.39519999999999</v>
      </c>
      <c r="J4386" s="2">
        <v>-0.133980582524271</v>
      </c>
      <c r="K4386" s="2">
        <v>7.52</v>
      </c>
      <c r="L4386" s="2">
        <v>2.0300000905990601</v>
      </c>
      <c r="M4386" s="2">
        <v>1</v>
      </c>
      <c r="N4386" s="2" t="s">
        <v>50507</v>
      </c>
      <c r="O4386" s="2" t="s">
        <v>50511</v>
      </c>
      <c r="P4386" s="2">
        <v>2</v>
      </c>
      <c r="Q4386" s="2">
        <v>2</v>
      </c>
      <c r="R4386" s="2">
        <v>2</v>
      </c>
      <c r="S4386" s="2" t="s">
        <v>50512</v>
      </c>
      <c r="T4386" s="2" t="s">
        <v>50513</v>
      </c>
      <c r="U4386" s="2" t="s">
        <v>50512</v>
      </c>
      <c r="V4386" s="2">
        <v>1</v>
      </c>
      <c r="W4386" s="2">
        <v>1</v>
      </c>
      <c r="X4386" s="2">
        <v>1</v>
      </c>
      <c r="Y4386" s="2" t="s">
        <v>50514</v>
      </c>
      <c r="Z4386" s="2" t="s">
        <v>50515</v>
      </c>
      <c r="AA4386" s="2" t="s">
        <v>50514</v>
      </c>
      <c r="AB4386" s="2">
        <v>2</v>
      </c>
      <c r="AC4386" s="2">
        <v>2</v>
      </c>
      <c r="AD4386" s="2">
        <v>2</v>
      </c>
      <c r="AE4386" s="2" t="s">
        <v>50516</v>
      </c>
      <c r="AF4386" s="2" t="s">
        <v>50517</v>
      </c>
      <c r="AG4386" s="2" t="s">
        <v>50516</v>
      </c>
      <c r="AH4386" s="2">
        <v>1.2473829984664899</v>
      </c>
      <c r="AI4386" s="2">
        <v>1.14815402030945</v>
      </c>
      <c r="AJ4386" s="2">
        <v>1.16949903964996</v>
      </c>
      <c r="AK4386" s="2">
        <v>1.07646501064301</v>
      </c>
      <c r="AL4386" s="2">
        <v>1.0092530250549301</v>
      </c>
      <c r="AM4386" s="2">
        <v>1.0471290349960301</v>
      </c>
      <c r="AN4386" s="2">
        <v>1.0471290349960301</v>
      </c>
      <c r="AO4386" s="2">
        <v>1.10662400722504</v>
      </c>
      <c r="AP4386" s="2">
        <v>1.02801597118378</v>
      </c>
      <c r="AQ4386" s="2">
        <v>0.93756198883056596</v>
      </c>
      <c r="AR4386" s="2">
        <v>0.92044961452484098</v>
      </c>
      <c r="AS4386" s="2">
        <v>1.0092530250549301</v>
      </c>
      <c r="AT4386" s="2">
        <v>1.2589249610900899</v>
      </c>
      <c r="AU4386" s="2">
        <v>1.4060480594635001</v>
      </c>
      <c r="AV4386" s="2">
        <v>1.3427649736404399</v>
      </c>
      <c r="AW4386" s="2">
        <v>0.88715600967407204</v>
      </c>
      <c r="AX4386" s="2">
        <v>0.94623708724975597</v>
      </c>
      <c r="AY4386" s="2">
        <v>0.92896640300750699</v>
      </c>
      <c r="AZ4386" s="2">
        <v>0.58743050295014898</v>
      </c>
      <c r="BA4386" s="2">
        <v>0.25590913566851398</v>
      </c>
      <c r="BB4386" s="2">
        <v>0.10959361370904901</v>
      </c>
      <c r="BC4386" s="2">
        <v>0.121689723313249</v>
      </c>
      <c r="BD4386" s="2">
        <v>0.174291715668452</v>
      </c>
      <c r="BE4386" s="2">
        <v>0.87828831524200401</v>
      </c>
      <c r="BF4386" s="2">
        <v>1.07646501064301</v>
      </c>
      <c r="BG4386" s="2">
        <v>1.0092530250549301</v>
      </c>
      <c r="BH4386" s="2">
        <v>0.93756198883056596</v>
      </c>
      <c r="BI4386" s="2">
        <v>0.92044961452484098</v>
      </c>
      <c r="BJ4386" s="2">
        <v>0.88715600967407204</v>
      </c>
      <c r="BK4386" s="2">
        <v>0.94623708724975597</v>
      </c>
      <c r="BL4386" s="2">
        <v>0.96699999999999997</v>
      </c>
      <c r="BM4386" s="2">
        <v>0.101381</v>
      </c>
      <c r="BN4386" s="2" t="s">
        <v>109</v>
      </c>
      <c r="BO4386" s="2">
        <v>0.95899999999999996</v>
      </c>
      <c r="BP4386" s="2">
        <v>4.7654000000000002E-2</v>
      </c>
      <c r="BQ4386" s="2" t="s">
        <v>109</v>
      </c>
      <c r="BR4386" s="2">
        <v>1.0471290349960301</v>
      </c>
      <c r="BS4386" s="2">
        <v>1.0092530250549301</v>
      </c>
      <c r="BT4386" s="2">
        <v>0.92896640300750699</v>
      </c>
      <c r="BU4386" s="2">
        <v>1.2473829984664899</v>
      </c>
      <c r="BV4386" s="2">
        <v>1.14815402030945</v>
      </c>
      <c r="BW4386" s="2">
        <v>1.16949903964996</v>
      </c>
      <c r="BX4386" s="2">
        <v>1.0471290349960301</v>
      </c>
      <c r="BY4386" s="2">
        <v>1.10662400722504</v>
      </c>
      <c r="BZ4386" s="2">
        <v>1.02801597118378</v>
      </c>
      <c r="CA4386" s="2">
        <v>1.2589249610900899</v>
      </c>
      <c r="CB4386" s="2">
        <v>1.4060480594635001</v>
      </c>
      <c r="CC4386" s="2">
        <v>1.3427649736404399</v>
      </c>
      <c r="CD4386" s="2">
        <v>1.1839999999999999</v>
      </c>
      <c r="CE4386" s="2">
        <v>0.10054100000000001</v>
      </c>
      <c r="CF4386" s="2" t="s">
        <v>109</v>
      </c>
      <c r="CG4386" s="2">
        <v>1.22</v>
      </c>
      <c r="CH4386" s="2">
        <v>0.132935</v>
      </c>
      <c r="CI4386" s="2" t="s">
        <v>109</v>
      </c>
      <c r="CJ4386" s="2">
        <v>1.18</v>
      </c>
      <c r="CK4386" s="2">
        <v>0.13358400000000001</v>
      </c>
      <c r="CL4386" s="2" t="s">
        <v>109</v>
      </c>
      <c r="CM4386" s="2">
        <v>0.995</v>
      </c>
      <c r="CN4386" s="2">
        <v>6.0632999999999999E-2</v>
      </c>
      <c r="CO4386" s="2" t="s">
        <v>109</v>
      </c>
    </row>
    <row r="4387" spans="1:93" ht="15" x14ac:dyDescent="0.25">
      <c r="A4387" s="2">
        <v>4386</v>
      </c>
      <c r="B4387" s="2">
        <v>2.12</v>
      </c>
      <c r="C4387" s="2">
        <v>2</v>
      </c>
      <c r="D4387" s="2" t="s">
        <v>50518</v>
      </c>
      <c r="E4387" s="2" t="s">
        <v>50519</v>
      </c>
      <c r="F4387" s="2" t="s">
        <v>50520</v>
      </c>
      <c r="G4387" s="2" t="s">
        <v>50521</v>
      </c>
      <c r="H4387" s="2" t="s">
        <v>97</v>
      </c>
      <c r="I4387" s="2">
        <v>52.387099999999997</v>
      </c>
      <c r="J4387" s="2">
        <v>-0.206081081081082</v>
      </c>
      <c r="K4387" s="2">
        <v>8.86</v>
      </c>
      <c r="L4387" s="2">
        <v>2.0269999280571902</v>
      </c>
      <c r="M4387" s="2">
        <v>1</v>
      </c>
      <c r="N4387" s="2" t="s">
        <v>50522</v>
      </c>
      <c r="O4387" s="2" t="s">
        <v>50523</v>
      </c>
      <c r="P4387" s="2">
        <v>0</v>
      </c>
      <c r="Q4387" s="2">
        <v>0</v>
      </c>
      <c r="R4387" s="2">
        <v>0</v>
      </c>
      <c r="S4387" s="2" t="s">
        <v>109</v>
      </c>
      <c r="T4387" s="2" t="s">
        <v>109</v>
      </c>
      <c r="U4387" s="2" t="s">
        <v>109</v>
      </c>
      <c r="V4387" s="2">
        <v>0</v>
      </c>
      <c r="W4387" s="2">
        <v>0</v>
      </c>
      <c r="X4387" s="2">
        <v>0</v>
      </c>
      <c r="Y4387" s="2" t="s">
        <v>109</v>
      </c>
      <c r="Z4387" s="2" t="s">
        <v>109</v>
      </c>
      <c r="AA4387" s="2" t="s">
        <v>109</v>
      </c>
      <c r="AB4387" s="2">
        <v>1</v>
      </c>
      <c r="AC4387" s="2">
        <v>1</v>
      </c>
      <c r="AD4387" s="2">
        <v>1</v>
      </c>
      <c r="AE4387" s="2" t="s">
        <v>50524</v>
      </c>
      <c r="AF4387" s="2" t="s">
        <v>50525</v>
      </c>
      <c r="AG4387" s="2" t="s">
        <v>50524</v>
      </c>
      <c r="AH4387" s="2">
        <v>0</v>
      </c>
      <c r="AI4387" s="2">
        <v>0</v>
      </c>
      <c r="AJ4387" s="2">
        <v>0</v>
      </c>
      <c r="AK4387" s="2">
        <v>0</v>
      </c>
      <c r="AL4387" s="2">
        <v>0</v>
      </c>
      <c r="AM4387" s="2">
        <v>0</v>
      </c>
      <c r="AN4387" s="2">
        <v>0</v>
      </c>
      <c r="AO4387" s="2">
        <v>0</v>
      </c>
      <c r="AP4387" s="2">
        <v>0</v>
      </c>
      <c r="AQ4387" s="2">
        <v>0</v>
      </c>
      <c r="AR4387" s="2">
        <v>0</v>
      </c>
      <c r="AS4387" s="2">
        <v>0</v>
      </c>
      <c r="AT4387" s="2">
        <v>0.92044961452484098</v>
      </c>
      <c r="AU4387" s="2">
        <v>0.96382898092269897</v>
      </c>
      <c r="AV4387" s="2">
        <v>0.85506671667098999</v>
      </c>
      <c r="AW4387" s="2">
        <v>0.94623708724975597</v>
      </c>
      <c r="AX4387" s="2">
        <v>0.87902247905731201</v>
      </c>
      <c r="AY4387" s="2">
        <v>1.06659603118896</v>
      </c>
      <c r="AZ4387" s="2" t="s">
        <v>109</v>
      </c>
      <c r="BA4387" s="2" t="s">
        <v>109</v>
      </c>
      <c r="BB4387" s="2" t="s">
        <v>109</v>
      </c>
      <c r="BC4387" s="2" t="s">
        <v>109</v>
      </c>
      <c r="BD4387" s="2" t="s">
        <v>109</v>
      </c>
      <c r="BE4387" s="2" t="s">
        <v>109</v>
      </c>
      <c r="BF4387" s="2">
        <v>0</v>
      </c>
      <c r="BG4387" s="2">
        <v>0</v>
      </c>
      <c r="BH4387" s="2">
        <v>0</v>
      </c>
      <c r="BI4387" s="2">
        <v>0</v>
      </c>
      <c r="BJ4387" s="2">
        <v>0.94623708724975597</v>
      </c>
      <c r="BK4387" s="2">
        <v>0.87902247905731201</v>
      </c>
      <c r="BL4387" s="2">
        <v>0.94599999999999995</v>
      </c>
      <c r="BM4387" s="2" t="s">
        <v>109</v>
      </c>
      <c r="BN4387" s="2" t="s">
        <v>109</v>
      </c>
      <c r="BO4387" s="2">
        <v>0.879</v>
      </c>
      <c r="BP4387" s="2" t="s">
        <v>109</v>
      </c>
      <c r="BQ4387" s="2" t="s">
        <v>109</v>
      </c>
      <c r="BR4387" s="2">
        <v>0</v>
      </c>
      <c r="BS4387" s="2">
        <v>0</v>
      </c>
      <c r="BT4387" s="2">
        <v>1.06659603118896</v>
      </c>
      <c r="BU4387" s="2">
        <v>0</v>
      </c>
      <c r="BV4387" s="2">
        <v>0</v>
      </c>
      <c r="BW4387" s="2">
        <v>0</v>
      </c>
      <c r="BX4387" s="2">
        <v>0</v>
      </c>
      <c r="BY4387" s="2">
        <v>0</v>
      </c>
      <c r="BZ4387" s="2">
        <v>0</v>
      </c>
      <c r="CA4387" s="2">
        <v>0.92044961452484098</v>
      </c>
      <c r="CB4387" s="2">
        <v>0.96382898092269897</v>
      </c>
      <c r="CC4387" s="2">
        <v>0.85506671667098999</v>
      </c>
      <c r="CD4387" s="2">
        <v>0.92</v>
      </c>
      <c r="CE4387" s="2" t="s">
        <v>109</v>
      </c>
      <c r="CF4387" s="2" t="s">
        <v>109</v>
      </c>
      <c r="CG4387" s="2">
        <v>0.96399999999999997</v>
      </c>
      <c r="CH4387" s="2" t="s">
        <v>109</v>
      </c>
      <c r="CI4387" s="2" t="s">
        <v>109</v>
      </c>
      <c r="CJ4387" s="2">
        <v>0.85499999999999998</v>
      </c>
      <c r="CK4387" s="2" t="s">
        <v>109</v>
      </c>
      <c r="CL4387" s="2" t="s">
        <v>109</v>
      </c>
      <c r="CM4387" s="2">
        <v>1.0669999999999999</v>
      </c>
      <c r="CN4387" s="2" t="s">
        <v>109</v>
      </c>
      <c r="CO4387" s="2" t="s">
        <v>109</v>
      </c>
    </row>
    <row r="4388" spans="1:93" ht="15" x14ac:dyDescent="0.25">
      <c r="A4388" s="2">
        <v>4387</v>
      </c>
      <c r="B4388" s="2">
        <v>3.25</v>
      </c>
      <c r="C4388" s="2">
        <v>2</v>
      </c>
      <c r="D4388" s="2" t="s">
        <v>50526</v>
      </c>
      <c r="E4388" s="2" t="s">
        <v>50527</v>
      </c>
      <c r="F4388" s="2" t="s">
        <v>50528</v>
      </c>
      <c r="G4388" s="2" t="s">
        <v>50529</v>
      </c>
      <c r="H4388" s="2" t="s">
        <v>97</v>
      </c>
      <c r="I4388" s="2">
        <v>100.5779</v>
      </c>
      <c r="J4388" s="2">
        <v>3.3707865168539498E-2</v>
      </c>
      <c r="K4388" s="2">
        <v>8.24</v>
      </c>
      <c r="L4388" s="2">
        <v>2.02200002968311</v>
      </c>
      <c r="M4388" s="2">
        <v>2</v>
      </c>
      <c r="N4388" s="2" t="s">
        <v>50530</v>
      </c>
      <c r="O4388" s="2" t="s">
        <v>50531</v>
      </c>
      <c r="P4388" s="2">
        <v>0</v>
      </c>
      <c r="Q4388" s="2">
        <v>0</v>
      </c>
      <c r="R4388" s="2">
        <v>0</v>
      </c>
      <c r="S4388" s="2" t="s">
        <v>109</v>
      </c>
      <c r="T4388" s="2" t="s">
        <v>109</v>
      </c>
      <c r="U4388" s="2" t="s">
        <v>109</v>
      </c>
      <c r="V4388" s="2">
        <v>2</v>
      </c>
      <c r="W4388" s="2">
        <v>2</v>
      </c>
      <c r="X4388" s="2">
        <v>1</v>
      </c>
      <c r="Y4388" s="2" t="s">
        <v>50532</v>
      </c>
      <c r="Z4388" s="2" t="s">
        <v>50533</v>
      </c>
      <c r="AA4388" s="2" t="s">
        <v>50534</v>
      </c>
      <c r="AB4388" s="2">
        <v>0</v>
      </c>
      <c r="AC4388" s="2">
        <v>0</v>
      </c>
      <c r="AD4388" s="2">
        <v>0</v>
      </c>
      <c r="AE4388" s="2" t="s">
        <v>109</v>
      </c>
      <c r="AF4388" s="2" t="s">
        <v>109</v>
      </c>
      <c r="AG4388" s="2" t="s">
        <v>109</v>
      </c>
      <c r="AH4388" s="2">
        <v>0</v>
      </c>
      <c r="AI4388" s="2">
        <v>0</v>
      </c>
      <c r="AJ4388" s="2">
        <v>0</v>
      </c>
      <c r="AK4388" s="2">
        <v>0</v>
      </c>
      <c r="AL4388" s="2">
        <v>0</v>
      </c>
      <c r="AM4388" s="2">
        <v>0</v>
      </c>
      <c r="AN4388" s="2">
        <v>0.92044961452484098</v>
      </c>
      <c r="AO4388" s="2">
        <v>0.97274720668792702</v>
      </c>
      <c r="AP4388" s="2">
        <v>0.97274720668792702</v>
      </c>
      <c r="AQ4388" s="2">
        <v>0.93756198883056596</v>
      </c>
      <c r="AR4388" s="2">
        <v>0.99083197116851796</v>
      </c>
      <c r="AS4388" s="2">
        <v>0.93756198883056596</v>
      </c>
      <c r="AT4388" s="2">
        <v>0</v>
      </c>
      <c r="AU4388" s="2">
        <v>0</v>
      </c>
      <c r="AV4388" s="2">
        <v>0</v>
      </c>
      <c r="AW4388" s="2">
        <v>0</v>
      </c>
      <c r="AX4388" s="2">
        <v>0</v>
      </c>
      <c r="AY4388" s="2">
        <v>0</v>
      </c>
      <c r="AZ4388" s="2" t="s">
        <v>109</v>
      </c>
      <c r="BA4388" s="2" t="s">
        <v>109</v>
      </c>
      <c r="BB4388" s="2" t="s">
        <v>109</v>
      </c>
      <c r="BC4388" s="2" t="s">
        <v>109</v>
      </c>
      <c r="BD4388" s="2" t="s">
        <v>109</v>
      </c>
      <c r="BE4388" s="2" t="s">
        <v>109</v>
      </c>
      <c r="BF4388" s="2">
        <v>0</v>
      </c>
      <c r="BG4388" s="2">
        <v>0</v>
      </c>
      <c r="BH4388" s="2">
        <v>0.93756198883056596</v>
      </c>
      <c r="BI4388" s="2">
        <v>0.99083197116851796</v>
      </c>
      <c r="BJ4388" s="2">
        <v>0</v>
      </c>
      <c r="BK4388" s="2">
        <v>0</v>
      </c>
      <c r="BL4388" s="2">
        <v>0.93799999999999994</v>
      </c>
      <c r="BM4388" s="2" t="s">
        <v>109</v>
      </c>
      <c r="BN4388" s="2" t="s">
        <v>109</v>
      </c>
      <c r="BO4388" s="2">
        <v>0.99099999999999999</v>
      </c>
      <c r="BP4388" s="2" t="s">
        <v>109</v>
      </c>
      <c r="BQ4388" s="2" t="s">
        <v>109</v>
      </c>
      <c r="BR4388" s="2">
        <v>0</v>
      </c>
      <c r="BS4388" s="2">
        <v>0.93756198883056596</v>
      </c>
      <c r="BT4388" s="2">
        <v>0</v>
      </c>
      <c r="BU4388" s="2">
        <v>0</v>
      </c>
      <c r="BV4388" s="2">
        <v>0</v>
      </c>
      <c r="BW4388" s="2">
        <v>0</v>
      </c>
      <c r="BX4388" s="2">
        <v>0.92044961452484098</v>
      </c>
      <c r="BY4388" s="2">
        <v>0.97274720668792702</v>
      </c>
      <c r="BZ4388" s="2">
        <v>0.97274720668792702</v>
      </c>
      <c r="CA4388" s="2">
        <v>0</v>
      </c>
      <c r="CB4388" s="2">
        <v>0</v>
      </c>
      <c r="CC4388" s="2">
        <v>0</v>
      </c>
      <c r="CD4388" s="2">
        <v>0.92</v>
      </c>
      <c r="CE4388" s="2" t="s">
        <v>109</v>
      </c>
      <c r="CF4388" s="2" t="s">
        <v>109</v>
      </c>
      <c r="CG4388" s="2">
        <v>0.97299999999999998</v>
      </c>
      <c r="CH4388" s="2" t="s">
        <v>109</v>
      </c>
      <c r="CI4388" s="2" t="s">
        <v>109</v>
      </c>
      <c r="CJ4388" s="2">
        <v>0.97299999999999998</v>
      </c>
      <c r="CK4388" s="2" t="s">
        <v>109</v>
      </c>
      <c r="CL4388" s="2" t="s">
        <v>109</v>
      </c>
      <c r="CM4388" s="2">
        <v>0.93799999999999994</v>
      </c>
      <c r="CN4388" s="2" t="s">
        <v>109</v>
      </c>
      <c r="CO4388" s="2" t="s">
        <v>109</v>
      </c>
    </row>
    <row r="4389" spans="1:93" ht="15" x14ac:dyDescent="0.25">
      <c r="A4389" s="2">
        <v>4388</v>
      </c>
      <c r="B4389" s="2">
        <v>6.35</v>
      </c>
      <c r="C4389" s="2">
        <v>2.65</v>
      </c>
      <c r="D4389" s="2" t="s">
        <v>50535</v>
      </c>
      <c r="E4389" s="2" t="s">
        <v>50536</v>
      </c>
      <c r="F4389" s="2" t="s">
        <v>50537</v>
      </c>
      <c r="G4389" s="2" t="s">
        <v>50538</v>
      </c>
      <c r="H4389" s="2" t="s">
        <v>97</v>
      </c>
      <c r="I4389" s="2">
        <v>132.6183</v>
      </c>
      <c r="J4389" s="2">
        <v>-0.70193765796124696</v>
      </c>
      <c r="K4389" s="2">
        <v>5.53</v>
      </c>
      <c r="L4389" s="2">
        <v>2.02200002968311</v>
      </c>
      <c r="M4389" s="2">
        <v>3</v>
      </c>
      <c r="N4389" s="2" t="s">
        <v>50535</v>
      </c>
      <c r="O4389" s="2" t="s">
        <v>50539</v>
      </c>
      <c r="P4389" s="2">
        <v>3</v>
      </c>
      <c r="Q4389" s="2">
        <v>4</v>
      </c>
      <c r="R4389" s="2">
        <v>2</v>
      </c>
      <c r="S4389" s="2" t="s">
        <v>50540</v>
      </c>
      <c r="T4389" s="2" t="s">
        <v>50541</v>
      </c>
      <c r="U4389" s="2" t="s">
        <v>50542</v>
      </c>
      <c r="V4389" s="2">
        <v>2</v>
      </c>
      <c r="W4389" s="2">
        <v>2</v>
      </c>
      <c r="X4389" s="2">
        <v>2</v>
      </c>
      <c r="Y4389" s="2" t="s">
        <v>50543</v>
      </c>
      <c r="Z4389" s="2" t="s">
        <v>50544</v>
      </c>
      <c r="AA4389" s="2" t="s">
        <v>50543</v>
      </c>
      <c r="AB4389" s="2">
        <v>0</v>
      </c>
      <c r="AC4389" s="2">
        <v>0</v>
      </c>
      <c r="AD4389" s="2">
        <v>0</v>
      </c>
      <c r="AE4389" s="2" t="s">
        <v>109</v>
      </c>
      <c r="AF4389" s="2" t="s">
        <v>109</v>
      </c>
      <c r="AG4389" s="2" t="s">
        <v>109</v>
      </c>
      <c r="AH4389" s="2">
        <v>1.06659603118896</v>
      </c>
      <c r="AI4389" s="2">
        <v>0.93756198883056596</v>
      </c>
      <c r="AJ4389" s="2">
        <v>0.85506671667098999</v>
      </c>
      <c r="AK4389" s="2">
        <v>1.1376270055770901</v>
      </c>
      <c r="AL4389" s="2">
        <v>0.90364938974380504</v>
      </c>
      <c r="AM4389" s="2">
        <v>1.2359470129013099</v>
      </c>
      <c r="AN4389" s="2">
        <v>0.95499259233474698</v>
      </c>
      <c r="AO4389" s="2">
        <v>0.99083197116851796</v>
      </c>
      <c r="AP4389" s="2">
        <v>0.92896640300750699</v>
      </c>
      <c r="AQ4389" s="2">
        <v>0.94623708724975597</v>
      </c>
      <c r="AR4389" s="2">
        <v>0.92896640300750699</v>
      </c>
      <c r="AS4389" s="2">
        <v>1.0185910463333101</v>
      </c>
      <c r="AT4389" s="2">
        <v>0</v>
      </c>
      <c r="AU4389" s="2">
        <v>0</v>
      </c>
      <c r="AV4389" s="2">
        <v>0</v>
      </c>
      <c r="AW4389" s="2">
        <v>0</v>
      </c>
      <c r="AX4389" s="2">
        <v>0</v>
      </c>
      <c r="AY4389" s="2">
        <v>0</v>
      </c>
      <c r="AZ4389" s="2">
        <v>0.75776288388492197</v>
      </c>
      <c r="BA4389" s="2">
        <v>9.9696200842420299E-2</v>
      </c>
      <c r="BB4389" s="2">
        <v>0.89486343761512799</v>
      </c>
      <c r="BC4389" s="2">
        <v>0.409665812697392</v>
      </c>
      <c r="BD4389" s="2">
        <v>0.21998756626150801</v>
      </c>
      <c r="BE4389" s="2">
        <v>0.444781570964499</v>
      </c>
      <c r="BF4389" s="2">
        <v>1.1376270055770901</v>
      </c>
      <c r="BG4389" s="2">
        <v>0.90364938974380504</v>
      </c>
      <c r="BH4389" s="2">
        <v>0.94623708724975597</v>
      </c>
      <c r="BI4389" s="2">
        <v>0.92896640300750699</v>
      </c>
      <c r="BJ4389" s="2">
        <v>0</v>
      </c>
      <c r="BK4389" s="2">
        <v>0</v>
      </c>
      <c r="BL4389" s="2">
        <v>1.042</v>
      </c>
      <c r="BM4389" s="2">
        <v>0.129887</v>
      </c>
      <c r="BN4389" s="2" t="s">
        <v>109</v>
      </c>
      <c r="BO4389" s="2">
        <v>0.91600000000000004</v>
      </c>
      <c r="BP4389" s="2">
        <v>1.9536999999999999E-2</v>
      </c>
      <c r="BQ4389" s="2" t="s">
        <v>109</v>
      </c>
      <c r="BR4389" s="2">
        <v>1.2359470129013099</v>
      </c>
      <c r="BS4389" s="2">
        <v>1.0185910463333101</v>
      </c>
      <c r="BT4389" s="2">
        <v>0</v>
      </c>
      <c r="BU4389" s="2">
        <v>1.06659603118896</v>
      </c>
      <c r="BV4389" s="2">
        <v>0.93756198883056596</v>
      </c>
      <c r="BW4389" s="2">
        <v>0.85506671667098999</v>
      </c>
      <c r="BX4389" s="2">
        <v>0.95499259233474698</v>
      </c>
      <c r="BY4389" s="2">
        <v>0.99083197116851796</v>
      </c>
      <c r="BZ4389" s="2">
        <v>0.92896640300750699</v>
      </c>
      <c r="CA4389" s="2">
        <v>0</v>
      </c>
      <c r="CB4389" s="2">
        <v>0</v>
      </c>
      <c r="CC4389" s="2">
        <v>0</v>
      </c>
      <c r="CD4389" s="2">
        <v>1.0109999999999999</v>
      </c>
      <c r="CE4389" s="2">
        <v>7.8073000000000004E-2</v>
      </c>
      <c r="CF4389" s="2" t="s">
        <v>109</v>
      </c>
      <c r="CG4389" s="2">
        <v>0.96399999999999997</v>
      </c>
      <c r="CH4389" s="2">
        <v>3.9065999999999997E-2</v>
      </c>
      <c r="CI4389" s="2" t="s">
        <v>109</v>
      </c>
      <c r="CJ4389" s="2">
        <v>0.89200000000000002</v>
      </c>
      <c r="CK4389" s="2">
        <v>5.8581000000000001E-2</v>
      </c>
      <c r="CL4389" s="2" t="s">
        <v>109</v>
      </c>
      <c r="CM4389" s="2">
        <v>1.127</v>
      </c>
      <c r="CN4389" s="2">
        <v>0.13634199999999999</v>
      </c>
      <c r="CO4389" s="2" t="s">
        <v>109</v>
      </c>
    </row>
    <row r="4390" spans="1:93" ht="15" x14ac:dyDescent="0.25">
      <c r="A4390" s="2">
        <v>4389</v>
      </c>
      <c r="B4390" s="2">
        <v>9.23</v>
      </c>
      <c r="C4390" s="2">
        <v>4.58</v>
      </c>
      <c r="D4390" s="2" t="s">
        <v>50545</v>
      </c>
      <c r="E4390" s="2" t="s">
        <v>50546</v>
      </c>
      <c r="F4390" s="2" t="s">
        <v>50547</v>
      </c>
      <c r="G4390" s="2" t="s">
        <v>50548</v>
      </c>
      <c r="H4390" s="2" t="s">
        <v>97</v>
      </c>
      <c r="I4390" s="2">
        <v>140.7373</v>
      </c>
      <c r="J4390" s="2">
        <v>-0.45069984447900602</v>
      </c>
      <c r="K4390" s="2">
        <v>8.84</v>
      </c>
      <c r="L4390" s="2">
        <v>2.02200002968311</v>
      </c>
      <c r="M4390" s="2">
        <v>3</v>
      </c>
      <c r="N4390" s="2" t="s">
        <v>50549</v>
      </c>
      <c r="O4390" s="2" t="s">
        <v>50550</v>
      </c>
      <c r="P4390" s="2">
        <v>3</v>
      </c>
      <c r="Q4390" s="2">
        <v>3</v>
      </c>
      <c r="R4390" s="2">
        <v>2</v>
      </c>
      <c r="S4390" s="2" t="s">
        <v>50551</v>
      </c>
      <c r="T4390" s="2" t="s">
        <v>50552</v>
      </c>
      <c r="U4390" s="2" t="s">
        <v>50553</v>
      </c>
      <c r="V4390" s="2">
        <v>2</v>
      </c>
      <c r="W4390" s="2">
        <v>2</v>
      </c>
      <c r="X4390" s="2">
        <v>2</v>
      </c>
      <c r="Y4390" s="2" t="s">
        <v>50554</v>
      </c>
      <c r="Z4390" s="2" t="s">
        <v>50555</v>
      </c>
      <c r="AA4390" s="2" t="s">
        <v>50554</v>
      </c>
      <c r="AB4390" s="2">
        <v>0</v>
      </c>
      <c r="AC4390" s="2">
        <v>0</v>
      </c>
      <c r="AD4390" s="2">
        <v>0</v>
      </c>
      <c r="AE4390" s="2" t="s">
        <v>109</v>
      </c>
      <c r="AF4390" s="2" t="s">
        <v>109</v>
      </c>
      <c r="AG4390" s="2" t="s">
        <v>109</v>
      </c>
      <c r="AH4390" s="2">
        <v>0.98174792528152499</v>
      </c>
      <c r="AI4390" s="2">
        <v>0.98174792528152499</v>
      </c>
      <c r="AJ4390" s="2">
        <v>0.95499259233474698</v>
      </c>
      <c r="AK4390" s="2">
        <v>0.99083197116851796</v>
      </c>
      <c r="AL4390" s="2">
        <v>0.96382898092269897</v>
      </c>
      <c r="AM4390" s="2">
        <v>1.0185910463333101</v>
      </c>
      <c r="AN4390" s="2">
        <v>1.18032097816467</v>
      </c>
      <c r="AO4390" s="2">
        <v>1.08642601966858</v>
      </c>
      <c r="AP4390" s="2">
        <v>1.0964779853820801</v>
      </c>
      <c r="AQ4390" s="2">
        <v>1.07646501064301</v>
      </c>
      <c r="AR4390" s="2">
        <v>1</v>
      </c>
      <c r="AS4390" s="2">
        <v>1.06659603118896</v>
      </c>
      <c r="AT4390" s="2">
        <v>0</v>
      </c>
      <c r="AU4390" s="2">
        <v>0</v>
      </c>
      <c r="AV4390" s="2">
        <v>0</v>
      </c>
      <c r="AW4390" s="2">
        <v>0</v>
      </c>
      <c r="AX4390" s="2">
        <v>0</v>
      </c>
      <c r="AY4390" s="2">
        <v>0</v>
      </c>
      <c r="AZ4390" s="2">
        <v>0.57916682324316504</v>
      </c>
      <c r="BA4390" s="2">
        <v>0.5</v>
      </c>
      <c r="BB4390" s="2">
        <v>0.570446521187574</v>
      </c>
      <c r="BC4390" s="2">
        <v>0.63920851390189604</v>
      </c>
      <c r="BD4390" s="2">
        <v>0.79516773018716103</v>
      </c>
      <c r="BE4390" s="2">
        <v>0.32283177690537301</v>
      </c>
      <c r="BF4390" s="2">
        <v>0.99083197116851796</v>
      </c>
      <c r="BG4390" s="2">
        <v>0.96382898092269897</v>
      </c>
      <c r="BH4390" s="2">
        <v>1.07646501064301</v>
      </c>
      <c r="BI4390" s="2">
        <v>1</v>
      </c>
      <c r="BJ4390" s="2">
        <v>0</v>
      </c>
      <c r="BK4390" s="2">
        <v>0</v>
      </c>
      <c r="BL4390" s="2">
        <v>1.034</v>
      </c>
      <c r="BM4390" s="2">
        <v>5.858E-2</v>
      </c>
      <c r="BN4390" s="2" t="s">
        <v>109</v>
      </c>
      <c r="BO4390" s="2">
        <v>0.98199999999999998</v>
      </c>
      <c r="BP4390" s="2">
        <v>2.6048000000000002E-2</v>
      </c>
      <c r="BQ4390" s="2" t="s">
        <v>109</v>
      </c>
      <c r="BR4390" s="2">
        <v>1.0185910463333101</v>
      </c>
      <c r="BS4390" s="2">
        <v>1.06659603118896</v>
      </c>
      <c r="BT4390" s="2">
        <v>0</v>
      </c>
      <c r="BU4390" s="2">
        <v>0.98174792528152499</v>
      </c>
      <c r="BV4390" s="2">
        <v>0.98174792528152499</v>
      </c>
      <c r="BW4390" s="2">
        <v>0.95499259233474698</v>
      </c>
      <c r="BX4390" s="2">
        <v>1.18032097816467</v>
      </c>
      <c r="BY4390" s="2">
        <v>1.08642601966858</v>
      </c>
      <c r="BZ4390" s="2">
        <v>1.0964779853820801</v>
      </c>
      <c r="CA4390" s="2">
        <v>0</v>
      </c>
      <c r="CB4390" s="2">
        <v>0</v>
      </c>
      <c r="CC4390" s="2">
        <v>0</v>
      </c>
      <c r="CD4390" s="2">
        <v>1.081</v>
      </c>
      <c r="CE4390" s="2">
        <v>0.129888</v>
      </c>
      <c r="CF4390" s="2" t="s">
        <v>109</v>
      </c>
      <c r="CG4390" s="2">
        <v>1.034</v>
      </c>
      <c r="CH4390" s="2">
        <v>7.1578000000000003E-2</v>
      </c>
      <c r="CI4390" s="2" t="s">
        <v>109</v>
      </c>
      <c r="CJ4390" s="2">
        <v>1.026</v>
      </c>
      <c r="CK4390" s="2">
        <v>9.7534999999999997E-2</v>
      </c>
      <c r="CL4390" s="2" t="s">
        <v>109</v>
      </c>
      <c r="CM4390" s="2">
        <v>1.0429999999999999</v>
      </c>
      <c r="CN4390" s="2">
        <v>3.2557999999999997E-2</v>
      </c>
      <c r="CO4390" s="2" t="s">
        <v>109</v>
      </c>
    </row>
    <row r="4391" spans="1:93" ht="15" x14ac:dyDescent="0.25">
      <c r="A4391" s="2">
        <v>4390</v>
      </c>
      <c r="B4391" s="2">
        <v>2.13</v>
      </c>
      <c r="C4391" s="2">
        <v>2</v>
      </c>
      <c r="D4391" s="2" t="s">
        <v>50556</v>
      </c>
      <c r="E4391" s="2" t="s">
        <v>50557</v>
      </c>
      <c r="F4391" s="2" t="s">
        <v>50558</v>
      </c>
      <c r="G4391" s="2" t="s">
        <v>50559</v>
      </c>
      <c r="H4391" s="2" t="s">
        <v>97</v>
      </c>
      <c r="I4391" s="2">
        <v>58.729500000000002</v>
      </c>
      <c r="J4391" s="2">
        <v>-0.34393939393939299</v>
      </c>
      <c r="K4391" s="2">
        <v>8.99</v>
      </c>
      <c r="L4391" s="2">
        <v>2.0199999213218698</v>
      </c>
      <c r="M4391" s="2">
        <v>1</v>
      </c>
      <c r="N4391" s="2" t="s">
        <v>50560</v>
      </c>
      <c r="O4391" s="2" t="s">
        <v>50561</v>
      </c>
      <c r="P4391" s="2">
        <v>1</v>
      </c>
      <c r="Q4391" s="2">
        <v>1</v>
      </c>
      <c r="R4391" s="2">
        <v>1</v>
      </c>
      <c r="S4391" s="2" t="s">
        <v>50562</v>
      </c>
      <c r="T4391" s="2" t="s">
        <v>50563</v>
      </c>
      <c r="U4391" s="2" t="s">
        <v>50562</v>
      </c>
      <c r="V4391" s="2">
        <v>0</v>
      </c>
      <c r="W4391" s="2">
        <v>0</v>
      </c>
      <c r="X4391" s="2">
        <v>0</v>
      </c>
      <c r="Y4391" s="2" t="s">
        <v>109</v>
      </c>
      <c r="Z4391" s="2" t="s">
        <v>109</v>
      </c>
      <c r="AA4391" s="2" t="s">
        <v>109</v>
      </c>
      <c r="AB4391" s="2">
        <v>1</v>
      </c>
      <c r="AC4391" s="2">
        <v>1</v>
      </c>
      <c r="AD4391" s="2">
        <v>1</v>
      </c>
      <c r="AE4391" s="2" t="s">
        <v>50562</v>
      </c>
      <c r="AF4391" s="2" t="s">
        <v>50564</v>
      </c>
      <c r="AG4391" s="2" t="s">
        <v>50562</v>
      </c>
      <c r="AH4391" s="2">
        <v>1.0471290349960301</v>
      </c>
      <c r="AI4391" s="2">
        <v>0.98174792528152499</v>
      </c>
      <c r="AJ4391" s="2">
        <v>0.91201078891754195</v>
      </c>
      <c r="AK4391" s="2">
        <v>1.05681800842285</v>
      </c>
      <c r="AL4391" s="2">
        <v>0.92044961452484098</v>
      </c>
      <c r="AM4391" s="2">
        <v>1.1376270055770901</v>
      </c>
      <c r="AN4391" s="2">
        <v>0</v>
      </c>
      <c r="AO4391" s="2">
        <v>0</v>
      </c>
      <c r="AP4391" s="2">
        <v>0</v>
      </c>
      <c r="AQ4391" s="2">
        <v>0</v>
      </c>
      <c r="AR4391" s="2">
        <v>0</v>
      </c>
      <c r="AS4391" s="2">
        <v>0</v>
      </c>
      <c r="AT4391" s="2">
        <v>1.07646501064301</v>
      </c>
      <c r="AU4391" s="2">
        <v>1.1168630123138401</v>
      </c>
      <c r="AV4391" s="2">
        <v>1.07646501064301</v>
      </c>
      <c r="AW4391" s="2">
        <v>0.94623708724975597</v>
      </c>
      <c r="AX4391" s="2">
        <v>0.95499259233474698</v>
      </c>
      <c r="AY4391" s="2">
        <v>0.98174792528152499</v>
      </c>
      <c r="AZ4391" s="2">
        <v>0.99999773031962402</v>
      </c>
      <c r="BA4391" s="2">
        <v>0.17717095285853299</v>
      </c>
      <c r="BB4391" s="2">
        <v>0.14438100954192501</v>
      </c>
      <c r="BC4391" s="2">
        <v>0.605137211609166</v>
      </c>
      <c r="BD4391" s="2">
        <v>0.92955244382743996</v>
      </c>
      <c r="BE4391" s="2">
        <v>0.59033472829621103</v>
      </c>
      <c r="BF4391" s="2">
        <v>1.05681800842285</v>
      </c>
      <c r="BG4391" s="2">
        <v>0.92044961452484098</v>
      </c>
      <c r="BH4391" s="2">
        <v>0</v>
      </c>
      <c r="BI4391" s="2">
        <v>0</v>
      </c>
      <c r="BJ4391" s="2">
        <v>0.94623708724975597</v>
      </c>
      <c r="BK4391" s="2">
        <v>0.95499259233474698</v>
      </c>
      <c r="BL4391" s="2">
        <v>1.002</v>
      </c>
      <c r="BM4391" s="2">
        <v>7.8073000000000004E-2</v>
      </c>
      <c r="BN4391" s="2" t="s">
        <v>109</v>
      </c>
      <c r="BO4391" s="2">
        <v>0.93799999999999994</v>
      </c>
      <c r="BP4391" s="2">
        <v>2.6048000000000002E-2</v>
      </c>
      <c r="BQ4391" s="2" t="s">
        <v>109</v>
      </c>
      <c r="BR4391" s="2">
        <v>1.1376270055770901</v>
      </c>
      <c r="BS4391" s="2">
        <v>0</v>
      </c>
      <c r="BT4391" s="2">
        <v>0.98174792528152499</v>
      </c>
      <c r="BU4391" s="2">
        <v>1.0471290349960301</v>
      </c>
      <c r="BV4391" s="2">
        <v>0.98174792528152499</v>
      </c>
      <c r="BW4391" s="2">
        <v>0.91201078891754195</v>
      </c>
      <c r="BX4391" s="2">
        <v>0</v>
      </c>
      <c r="BY4391" s="2">
        <v>0</v>
      </c>
      <c r="BZ4391" s="2">
        <v>0</v>
      </c>
      <c r="CA4391" s="2">
        <v>1.07646501064301</v>
      </c>
      <c r="CB4391" s="2">
        <v>1.1168630123138401</v>
      </c>
      <c r="CC4391" s="2">
        <v>1.07646501064301</v>
      </c>
      <c r="CD4391" s="2">
        <v>1.0620000000000001</v>
      </c>
      <c r="CE4391" s="2">
        <v>1.9536000000000001E-2</v>
      </c>
      <c r="CF4391" s="2" t="s">
        <v>109</v>
      </c>
      <c r="CG4391" s="2">
        <v>1.0489999999999999</v>
      </c>
      <c r="CH4391" s="2">
        <v>9.1051000000000007E-2</v>
      </c>
      <c r="CI4391" s="2" t="s">
        <v>109</v>
      </c>
      <c r="CJ4391" s="2">
        <v>0.99399999999999999</v>
      </c>
      <c r="CK4391" s="2">
        <v>0.116961</v>
      </c>
      <c r="CL4391" s="2" t="s">
        <v>109</v>
      </c>
      <c r="CM4391" s="2">
        <v>1.06</v>
      </c>
      <c r="CN4391" s="2">
        <v>0.104015</v>
      </c>
      <c r="CO4391" s="2" t="s">
        <v>109</v>
      </c>
    </row>
    <row r="4392" spans="1:93" ht="15" x14ac:dyDescent="0.25">
      <c r="A4392" s="2">
        <v>4391</v>
      </c>
      <c r="B4392" s="2">
        <v>2.17</v>
      </c>
      <c r="C4392" s="2">
        <v>2.02</v>
      </c>
      <c r="D4392" s="2" t="s">
        <v>50565</v>
      </c>
      <c r="E4392" s="2" t="s">
        <v>50566</v>
      </c>
      <c r="F4392" s="2" t="s">
        <v>50567</v>
      </c>
      <c r="G4392" s="2" t="s">
        <v>50568</v>
      </c>
      <c r="H4392" s="2" t="s">
        <v>97</v>
      </c>
      <c r="I4392" s="2">
        <v>38.224299999999999</v>
      </c>
      <c r="J4392" s="2">
        <v>-0.237752161383285</v>
      </c>
      <c r="K4392" s="2">
        <v>6.27</v>
      </c>
      <c r="L4392" s="2">
        <v>2.0169999450445202</v>
      </c>
      <c r="M4392" s="2">
        <v>1</v>
      </c>
      <c r="N4392" s="2" t="s">
        <v>50565</v>
      </c>
      <c r="O4392" s="2" t="s">
        <v>50569</v>
      </c>
      <c r="P4392" s="2">
        <v>1</v>
      </c>
      <c r="Q4392" s="2">
        <v>1</v>
      </c>
      <c r="R4392" s="2">
        <v>1</v>
      </c>
      <c r="S4392" s="2" t="s">
        <v>50570</v>
      </c>
      <c r="T4392" s="2" t="s">
        <v>46392</v>
      </c>
      <c r="U4392" s="2" t="s">
        <v>50570</v>
      </c>
      <c r="V4392" s="2">
        <v>1</v>
      </c>
      <c r="W4392" s="2">
        <v>1</v>
      </c>
      <c r="X4392" s="2">
        <v>1</v>
      </c>
      <c r="Y4392" s="2" t="s">
        <v>50570</v>
      </c>
      <c r="Z4392" s="2" t="s">
        <v>50571</v>
      </c>
      <c r="AA4392" s="2" t="s">
        <v>50570</v>
      </c>
      <c r="AB4392" s="2">
        <v>0</v>
      </c>
      <c r="AC4392" s="2">
        <v>0</v>
      </c>
      <c r="AD4392" s="2">
        <v>0</v>
      </c>
      <c r="AE4392" s="2" t="s">
        <v>109</v>
      </c>
      <c r="AF4392" s="2" t="s">
        <v>109</v>
      </c>
      <c r="AG4392" s="2" t="s">
        <v>109</v>
      </c>
      <c r="AH4392" s="2">
        <v>0.99083197116851796</v>
      </c>
      <c r="AI4392" s="2">
        <v>1.3677289485931401</v>
      </c>
      <c r="AJ4392" s="2">
        <v>1.47231197357178</v>
      </c>
      <c r="AK4392" s="2">
        <v>0.71121352910995495</v>
      </c>
      <c r="AL4392" s="2">
        <v>1.05681800842285</v>
      </c>
      <c r="AM4392" s="2">
        <v>0.66680681705474898</v>
      </c>
      <c r="AN4392" s="2">
        <v>1.02801597118378</v>
      </c>
      <c r="AO4392" s="2">
        <v>1.29419600963593</v>
      </c>
      <c r="AP4392" s="2">
        <v>1.29419600963593</v>
      </c>
      <c r="AQ4392" s="2">
        <v>0.78704577684402499</v>
      </c>
      <c r="AR4392" s="2">
        <v>0.98174792528152499</v>
      </c>
      <c r="AS4392" s="2">
        <v>0.794328212738037</v>
      </c>
      <c r="AT4392" s="2">
        <v>0</v>
      </c>
      <c r="AU4392" s="2">
        <v>0</v>
      </c>
      <c r="AV4392" s="2">
        <v>0</v>
      </c>
      <c r="AW4392" s="2">
        <v>0</v>
      </c>
      <c r="AX4392" s="2">
        <v>0</v>
      </c>
      <c r="AY4392" s="2">
        <v>0</v>
      </c>
      <c r="AZ4392" s="2">
        <v>0.11004644062582</v>
      </c>
      <c r="BA4392" s="2">
        <v>0.70483131952822298</v>
      </c>
      <c r="BB4392" s="2">
        <v>0.70483441306563099</v>
      </c>
      <c r="BC4392" s="2">
        <v>6.1417045085260302E-2</v>
      </c>
      <c r="BD4392" s="2">
        <v>0.12566549547782099</v>
      </c>
      <c r="BE4392" s="2">
        <v>0.17106157709766701</v>
      </c>
      <c r="BF4392" s="2">
        <v>0.71121352910995495</v>
      </c>
      <c r="BG4392" s="2">
        <v>1.05681800842285</v>
      </c>
      <c r="BH4392" s="2">
        <v>0.78704577684402499</v>
      </c>
      <c r="BI4392" s="2">
        <v>0.98174792528152499</v>
      </c>
      <c r="BJ4392" s="2">
        <v>0</v>
      </c>
      <c r="BK4392" s="2">
        <v>0</v>
      </c>
      <c r="BL4392" s="2">
        <v>0.749</v>
      </c>
      <c r="BM4392" s="2">
        <v>7.1578000000000003E-2</v>
      </c>
      <c r="BN4392" s="2" t="s">
        <v>109</v>
      </c>
      <c r="BO4392" s="2">
        <v>1.0189999999999999</v>
      </c>
      <c r="BP4392" s="2">
        <v>5.2077999999999999E-2</v>
      </c>
      <c r="BQ4392" s="2" t="s">
        <v>109</v>
      </c>
      <c r="BR4392" s="2">
        <v>0.66680681705474898</v>
      </c>
      <c r="BS4392" s="2">
        <v>0.794328212738037</v>
      </c>
      <c r="BT4392" s="2">
        <v>0</v>
      </c>
      <c r="BU4392" s="2">
        <v>0.99083197116851796</v>
      </c>
      <c r="BV4392" s="2">
        <v>1.3677289485931401</v>
      </c>
      <c r="BW4392" s="2">
        <v>1.47231197357178</v>
      </c>
      <c r="BX4392" s="2">
        <v>1.02801597118378</v>
      </c>
      <c r="BY4392" s="2">
        <v>1.29419600963593</v>
      </c>
      <c r="BZ4392" s="2">
        <v>1.29419600963593</v>
      </c>
      <c r="CA4392" s="2">
        <v>0</v>
      </c>
      <c r="CB4392" s="2">
        <v>0</v>
      </c>
      <c r="CC4392" s="2">
        <v>0</v>
      </c>
      <c r="CD4392" s="2">
        <v>1.0089999999999999</v>
      </c>
      <c r="CE4392" s="2">
        <v>2.6048000000000002E-2</v>
      </c>
      <c r="CF4392" s="2" t="s">
        <v>109</v>
      </c>
      <c r="CG4392" s="2">
        <v>1.331</v>
      </c>
      <c r="CH4392" s="2">
        <v>3.9065999999999997E-2</v>
      </c>
      <c r="CI4392" s="2" t="s">
        <v>109</v>
      </c>
      <c r="CJ4392" s="2">
        <v>1.383</v>
      </c>
      <c r="CK4392" s="2">
        <v>9.1051999999999994E-2</v>
      </c>
      <c r="CL4392" s="2" t="s">
        <v>109</v>
      </c>
      <c r="CM4392" s="2">
        <v>0.73099999999999998</v>
      </c>
      <c r="CN4392" s="2">
        <v>0.12342599999999999</v>
      </c>
      <c r="CO4392" s="2" t="s">
        <v>109</v>
      </c>
    </row>
    <row r="4393" spans="1:93" ht="15" x14ac:dyDescent="0.25">
      <c r="A4393" s="2">
        <v>4392</v>
      </c>
      <c r="B4393" s="2">
        <v>2.39</v>
      </c>
      <c r="C4393" s="2">
        <v>2.04</v>
      </c>
      <c r="D4393" s="2" t="s">
        <v>50572</v>
      </c>
      <c r="E4393" s="2" t="s">
        <v>50573</v>
      </c>
      <c r="F4393" s="2" t="s">
        <v>50574</v>
      </c>
      <c r="G4393" s="2" t="s">
        <v>50575</v>
      </c>
      <c r="H4393" s="2" t="s">
        <v>97</v>
      </c>
      <c r="I4393" s="2">
        <v>55.714500000000001</v>
      </c>
      <c r="J4393" s="2">
        <v>-0.35342741935483901</v>
      </c>
      <c r="K4393" s="2">
        <v>8.43</v>
      </c>
      <c r="L4393" s="2">
        <v>2.0160000771284099</v>
      </c>
      <c r="M4393" s="2">
        <v>1</v>
      </c>
      <c r="N4393" s="2" t="s">
        <v>50576</v>
      </c>
      <c r="O4393" s="2" t="s">
        <v>50577</v>
      </c>
      <c r="P4393" s="2">
        <v>0</v>
      </c>
      <c r="Q4393" s="2">
        <v>0</v>
      </c>
      <c r="R4393" s="2">
        <v>0</v>
      </c>
      <c r="S4393" s="2" t="s">
        <v>109</v>
      </c>
      <c r="T4393" s="2" t="s">
        <v>109</v>
      </c>
      <c r="U4393" s="2" t="s">
        <v>109</v>
      </c>
      <c r="V4393" s="2">
        <v>1</v>
      </c>
      <c r="W4393" s="2">
        <v>1</v>
      </c>
      <c r="X4393" s="2">
        <v>1</v>
      </c>
      <c r="Y4393" s="2" t="s">
        <v>50578</v>
      </c>
      <c r="Z4393" s="2" t="s">
        <v>50579</v>
      </c>
      <c r="AA4393" s="2" t="s">
        <v>50578</v>
      </c>
      <c r="AB4393" s="2">
        <v>0</v>
      </c>
      <c r="AC4393" s="2">
        <v>0</v>
      </c>
      <c r="AD4393" s="2">
        <v>0</v>
      </c>
      <c r="AE4393" s="2" t="s">
        <v>109</v>
      </c>
      <c r="AF4393" s="2" t="s">
        <v>109</v>
      </c>
      <c r="AG4393" s="2" t="s">
        <v>109</v>
      </c>
      <c r="AH4393" s="2">
        <v>0</v>
      </c>
      <c r="AI4393" s="2">
        <v>0</v>
      </c>
      <c r="AJ4393" s="2">
        <v>0</v>
      </c>
      <c r="AK4393" s="2">
        <v>0</v>
      </c>
      <c r="AL4393" s="2">
        <v>0</v>
      </c>
      <c r="AM4393" s="2">
        <v>0</v>
      </c>
      <c r="AN4393" s="2">
        <v>0</v>
      </c>
      <c r="AO4393" s="2">
        <v>0</v>
      </c>
      <c r="AP4393" s="2">
        <v>0</v>
      </c>
      <c r="AQ4393" s="2">
        <v>0</v>
      </c>
      <c r="AR4393" s="2">
        <v>0</v>
      </c>
      <c r="AS4393" s="2">
        <v>0</v>
      </c>
      <c r="AT4393" s="2">
        <v>0</v>
      </c>
      <c r="AU4393" s="2">
        <v>0</v>
      </c>
      <c r="AV4393" s="2">
        <v>0</v>
      </c>
      <c r="AW4393" s="2">
        <v>0</v>
      </c>
      <c r="AX4393" s="2">
        <v>0</v>
      </c>
      <c r="AY4393" s="2">
        <v>0</v>
      </c>
      <c r="AZ4393" s="2" t="s">
        <v>109</v>
      </c>
      <c r="BA4393" s="2" t="s">
        <v>109</v>
      </c>
      <c r="BB4393" s="2" t="s">
        <v>109</v>
      </c>
      <c r="BC4393" s="2" t="s">
        <v>109</v>
      </c>
      <c r="BD4393" s="2" t="s">
        <v>109</v>
      </c>
      <c r="BE4393" s="2" t="s">
        <v>109</v>
      </c>
      <c r="BF4393" s="2">
        <v>0</v>
      </c>
      <c r="BG4393" s="2">
        <v>0</v>
      </c>
      <c r="BH4393" s="2">
        <v>0</v>
      </c>
      <c r="BI4393" s="2">
        <v>0</v>
      </c>
      <c r="BJ4393" s="2">
        <v>0</v>
      </c>
      <c r="BK4393" s="2">
        <v>0</v>
      </c>
      <c r="BL4393" s="2">
        <v>0</v>
      </c>
      <c r="BM4393" s="2" t="s">
        <v>109</v>
      </c>
      <c r="BN4393" s="2" t="s">
        <v>109</v>
      </c>
      <c r="BO4393" s="2">
        <v>0</v>
      </c>
      <c r="BP4393" s="2" t="s">
        <v>109</v>
      </c>
      <c r="BQ4393" s="2" t="s">
        <v>109</v>
      </c>
      <c r="BR4393" s="2">
        <v>0</v>
      </c>
      <c r="BS4393" s="2">
        <v>0</v>
      </c>
      <c r="BT4393" s="2">
        <v>0</v>
      </c>
      <c r="BU4393" s="2">
        <v>0</v>
      </c>
      <c r="BV4393" s="2">
        <v>0</v>
      </c>
      <c r="BW4393" s="2">
        <v>0</v>
      </c>
      <c r="BX4393" s="2">
        <v>0</v>
      </c>
      <c r="BY4393" s="2">
        <v>0</v>
      </c>
      <c r="BZ4393" s="2">
        <v>0</v>
      </c>
      <c r="CA4393" s="2">
        <v>0</v>
      </c>
      <c r="CB4393" s="2">
        <v>0</v>
      </c>
      <c r="CC4393" s="2">
        <v>0</v>
      </c>
      <c r="CD4393" s="2">
        <v>0</v>
      </c>
      <c r="CE4393" s="2" t="s">
        <v>109</v>
      </c>
      <c r="CF4393" s="2" t="s">
        <v>109</v>
      </c>
      <c r="CG4393" s="2">
        <v>0</v>
      </c>
      <c r="CH4393" s="2" t="s">
        <v>109</v>
      </c>
      <c r="CI4393" s="2" t="s">
        <v>109</v>
      </c>
      <c r="CJ4393" s="2">
        <v>0</v>
      </c>
      <c r="CK4393" s="2" t="s">
        <v>109</v>
      </c>
      <c r="CL4393" s="2" t="s">
        <v>109</v>
      </c>
      <c r="CM4393" s="2">
        <v>0</v>
      </c>
      <c r="CN4393" s="2" t="s">
        <v>109</v>
      </c>
      <c r="CO4393" s="2" t="s">
        <v>109</v>
      </c>
    </row>
    <row r="4394" spans="1:93" ht="15" x14ac:dyDescent="0.25">
      <c r="A4394" s="2">
        <v>4393</v>
      </c>
      <c r="B4394" s="2">
        <v>2.5499999999999998</v>
      </c>
      <c r="C4394" s="2">
        <v>2</v>
      </c>
      <c r="D4394" s="2" t="s">
        <v>50580</v>
      </c>
      <c r="E4394" s="2" t="s">
        <v>50581</v>
      </c>
      <c r="F4394" s="2" t="s">
        <v>50582</v>
      </c>
      <c r="G4394" s="2" t="s">
        <v>50583</v>
      </c>
      <c r="H4394" s="2" t="s">
        <v>97</v>
      </c>
      <c r="I4394" s="2">
        <v>106.3566</v>
      </c>
      <c r="J4394" s="2">
        <v>-0.741463414634146</v>
      </c>
      <c r="K4394" s="2">
        <v>5.29</v>
      </c>
      <c r="L4394" s="2">
        <v>2.01500002294779</v>
      </c>
      <c r="M4394" s="2">
        <v>2</v>
      </c>
      <c r="N4394" s="2" t="s">
        <v>50584</v>
      </c>
      <c r="O4394" s="2" t="s">
        <v>50585</v>
      </c>
      <c r="P4394" s="2">
        <v>1</v>
      </c>
      <c r="Q4394" s="2">
        <v>1</v>
      </c>
      <c r="R4394" s="2">
        <v>1</v>
      </c>
      <c r="S4394" s="2" t="s">
        <v>50586</v>
      </c>
      <c r="T4394" s="2" t="s">
        <v>50587</v>
      </c>
      <c r="U4394" s="2" t="s">
        <v>50586</v>
      </c>
      <c r="V4394" s="2">
        <v>2</v>
      </c>
      <c r="W4394" s="2">
        <v>2</v>
      </c>
      <c r="X4394" s="2">
        <v>1</v>
      </c>
      <c r="Y4394" s="2" t="s">
        <v>50588</v>
      </c>
      <c r="Z4394" s="2" t="s">
        <v>50589</v>
      </c>
      <c r="AA4394" s="2" t="s">
        <v>50586</v>
      </c>
      <c r="AB4394" s="2">
        <v>0</v>
      </c>
      <c r="AC4394" s="2">
        <v>0</v>
      </c>
      <c r="AD4394" s="2">
        <v>0</v>
      </c>
      <c r="AE4394" s="2" t="s">
        <v>109</v>
      </c>
      <c r="AF4394" s="2" t="s">
        <v>109</v>
      </c>
      <c r="AG4394" s="2" t="s">
        <v>109</v>
      </c>
      <c r="AH4394" s="2">
        <v>0.71779429912567105</v>
      </c>
      <c r="AI4394" s="2">
        <v>0.78704577684402499</v>
      </c>
      <c r="AJ4394" s="2">
        <v>1.18032097816467</v>
      </c>
      <c r="AK4394" s="2">
        <v>0.90364938974380504</v>
      </c>
      <c r="AL4394" s="2">
        <v>1.4996850490570099</v>
      </c>
      <c r="AM4394" s="2">
        <v>0.59703528881072998</v>
      </c>
      <c r="AN4394" s="2">
        <v>0.751622915267944</v>
      </c>
      <c r="AO4394" s="2">
        <v>0.77268058061599698</v>
      </c>
      <c r="AP4394" s="2">
        <v>1.12719798088074</v>
      </c>
      <c r="AQ4394" s="2">
        <v>0.96382898092269897</v>
      </c>
      <c r="AR4394" s="2">
        <v>1.44544005393982</v>
      </c>
      <c r="AS4394" s="2">
        <v>0.66069352626800504</v>
      </c>
      <c r="AT4394" s="2">
        <v>0</v>
      </c>
      <c r="AU4394" s="2">
        <v>0</v>
      </c>
      <c r="AV4394" s="2">
        <v>0</v>
      </c>
      <c r="AW4394" s="2">
        <v>0</v>
      </c>
      <c r="AX4394" s="2">
        <v>0</v>
      </c>
      <c r="AY4394" s="2">
        <v>0</v>
      </c>
      <c r="AZ4394" s="2">
        <v>0.27796542476115799</v>
      </c>
      <c r="BA4394" s="2">
        <v>3.02922872081344E-2</v>
      </c>
      <c r="BB4394" s="2">
        <v>4.7421057451082597E-2</v>
      </c>
      <c r="BC4394" s="2">
        <v>2.3567723232431E-2</v>
      </c>
      <c r="BD4394" s="2">
        <v>0.10180321022069</v>
      </c>
      <c r="BE4394" s="2">
        <v>6.9062707698282905E-2</v>
      </c>
      <c r="BF4394" s="2">
        <v>0.90364938974380504</v>
      </c>
      <c r="BG4394" s="2">
        <v>1.4996850490570099</v>
      </c>
      <c r="BH4394" s="2">
        <v>0.96382898092269897</v>
      </c>
      <c r="BI4394" s="2">
        <v>1.44544005393982</v>
      </c>
      <c r="BJ4394" s="2">
        <v>0</v>
      </c>
      <c r="BK4394" s="2">
        <v>0</v>
      </c>
      <c r="BL4394" s="2">
        <v>0.93400000000000005</v>
      </c>
      <c r="BM4394" s="2">
        <v>4.5573000000000002E-2</v>
      </c>
      <c r="BN4394" s="2" t="s">
        <v>109</v>
      </c>
      <c r="BO4394" s="2">
        <v>1.4730000000000001</v>
      </c>
      <c r="BP4394" s="2">
        <v>2.6048000000000002E-2</v>
      </c>
      <c r="BQ4394" s="2" t="s">
        <v>111</v>
      </c>
      <c r="BR4394" s="2">
        <v>0.59703528881072998</v>
      </c>
      <c r="BS4394" s="2">
        <v>0.66069352626800504</v>
      </c>
      <c r="BT4394" s="2">
        <v>0</v>
      </c>
      <c r="BU4394" s="2">
        <v>0.71779429912567105</v>
      </c>
      <c r="BV4394" s="2">
        <v>0.78704577684402499</v>
      </c>
      <c r="BW4394" s="2">
        <v>1.18032097816467</v>
      </c>
      <c r="BX4394" s="2">
        <v>0.751622915267944</v>
      </c>
      <c r="BY4394" s="2">
        <v>0.77268058061599698</v>
      </c>
      <c r="BZ4394" s="2">
        <v>1.12719798088074</v>
      </c>
      <c r="CA4394" s="2">
        <v>0</v>
      </c>
      <c r="CB4394" s="2">
        <v>0</v>
      </c>
      <c r="CC4394" s="2">
        <v>0</v>
      </c>
      <c r="CD4394" s="2">
        <v>0.73499999999999999</v>
      </c>
      <c r="CE4394" s="2">
        <v>3.2557999999999997E-2</v>
      </c>
      <c r="CF4394" s="2" t="s">
        <v>110</v>
      </c>
      <c r="CG4394" s="2">
        <v>0.78</v>
      </c>
      <c r="CH4394" s="2">
        <v>1.3025E-2</v>
      </c>
      <c r="CI4394" s="2" t="s">
        <v>110</v>
      </c>
      <c r="CJ4394" s="2">
        <v>1.1539999999999999</v>
      </c>
      <c r="CK4394" s="2">
        <v>3.2557999999999997E-2</v>
      </c>
      <c r="CL4394" s="2" t="s">
        <v>109</v>
      </c>
      <c r="CM4394" s="2">
        <v>0.629</v>
      </c>
      <c r="CN4394" s="2">
        <v>7.1579000000000004E-2</v>
      </c>
      <c r="CO4394" s="2" t="s">
        <v>109</v>
      </c>
    </row>
    <row r="4395" spans="1:93" ht="15" x14ac:dyDescent="0.25">
      <c r="A4395" s="2">
        <v>4394</v>
      </c>
      <c r="B4395" s="2">
        <v>4.5999999999999996</v>
      </c>
      <c r="C4395" s="2">
        <v>2.96</v>
      </c>
      <c r="D4395" s="2" t="s">
        <v>50590</v>
      </c>
      <c r="E4395" s="2" t="s">
        <v>50591</v>
      </c>
      <c r="F4395" s="2" t="s">
        <v>50592</v>
      </c>
      <c r="G4395" s="2" t="s">
        <v>50593</v>
      </c>
      <c r="H4395" s="2" t="s">
        <v>97</v>
      </c>
      <c r="I4395" s="2">
        <v>160.8167</v>
      </c>
      <c r="J4395" s="2">
        <v>-0.20478834142956201</v>
      </c>
      <c r="K4395" s="2">
        <v>5.97</v>
      </c>
      <c r="L4395" s="2">
        <v>2.01200004667044</v>
      </c>
      <c r="M4395" s="2">
        <v>3</v>
      </c>
      <c r="N4395" s="2" t="s">
        <v>50594</v>
      </c>
      <c r="O4395" s="2" t="s">
        <v>50595</v>
      </c>
      <c r="P4395" s="2">
        <v>3</v>
      </c>
      <c r="Q4395" s="2">
        <v>3</v>
      </c>
      <c r="R4395" s="2">
        <v>3</v>
      </c>
      <c r="S4395" s="2" t="s">
        <v>50596</v>
      </c>
      <c r="T4395" s="2" t="s">
        <v>50597</v>
      </c>
      <c r="U4395" s="2" t="s">
        <v>50596</v>
      </c>
      <c r="V4395" s="2">
        <v>2</v>
      </c>
      <c r="W4395" s="2">
        <v>2</v>
      </c>
      <c r="X4395" s="2">
        <v>2</v>
      </c>
      <c r="Y4395" s="2" t="s">
        <v>50598</v>
      </c>
      <c r="Z4395" s="2" t="s">
        <v>50599</v>
      </c>
      <c r="AA4395" s="2" t="s">
        <v>50598</v>
      </c>
      <c r="AB4395" s="2">
        <v>1</v>
      </c>
      <c r="AC4395" s="2">
        <v>2</v>
      </c>
      <c r="AD4395" s="2">
        <v>1</v>
      </c>
      <c r="AE4395" s="2" t="s">
        <v>50600</v>
      </c>
      <c r="AF4395" s="2" t="s">
        <v>50601</v>
      </c>
      <c r="AG4395" s="2" t="s">
        <v>50600</v>
      </c>
      <c r="AH4395" s="2">
        <v>0.86297851800918601</v>
      </c>
      <c r="AI4395" s="2">
        <v>1.16949903964996</v>
      </c>
      <c r="AJ4395" s="2">
        <v>1.12719798088074</v>
      </c>
      <c r="AK4395" s="2">
        <v>0.73113912343978904</v>
      </c>
      <c r="AL4395" s="2">
        <v>0.95499259233474698</v>
      </c>
      <c r="AM4395" s="2">
        <v>0.75857758522033703</v>
      </c>
      <c r="AN4395" s="2">
        <v>1.3304539918899501</v>
      </c>
      <c r="AO4395" s="2">
        <v>1.12719798088074</v>
      </c>
      <c r="AP4395" s="2">
        <v>1.10662400722504</v>
      </c>
      <c r="AQ4395" s="2">
        <v>1.16949903964996</v>
      </c>
      <c r="AR4395" s="2">
        <v>0.97274720668792702</v>
      </c>
      <c r="AS4395" s="2">
        <v>1.1912419795989999</v>
      </c>
      <c r="AT4395" s="2">
        <v>1.1168630123138401</v>
      </c>
      <c r="AU4395" s="2">
        <v>1.14815402030945</v>
      </c>
      <c r="AV4395" s="2">
        <v>1.20226395130157</v>
      </c>
      <c r="AW4395" s="2">
        <v>0.96382898092269897</v>
      </c>
      <c r="AX4395" s="2">
        <v>1.0375280380248999</v>
      </c>
      <c r="AY4395" s="2">
        <v>0.92044961452484098</v>
      </c>
      <c r="AZ4395" s="2">
        <v>0.68279908612148599</v>
      </c>
      <c r="BA4395" s="2">
        <v>0.67339702346769903</v>
      </c>
      <c r="BB4395" s="2">
        <v>0.57745448244622599</v>
      </c>
      <c r="BC4395" s="2">
        <v>5.8735094580818301E-3</v>
      </c>
      <c r="BD4395" s="2">
        <v>3.2908041158547501E-2</v>
      </c>
      <c r="BE4395" s="2">
        <v>0.68479502013513804</v>
      </c>
      <c r="BF4395" s="2">
        <v>0.73113912343978904</v>
      </c>
      <c r="BG4395" s="2">
        <v>0.95499259233474698</v>
      </c>
      <c r="BH4395" s="2">
        <v>1.16949903964996</v>
      </c>
      <c r="BI4395" s="2">
        <v>0.97274720668792702</v>
      </c>
      <c r="BJ4395" s="2">
        <v>0.96382898092269897</v>
      </c>
      <c r="BK4395" s="2">
        <v>1.0375280380248999</v>
      </c>
      <c r="BL4395" s="2">
        <v>0.95499999999999996</v>
      </c>
      <c r="BM4395" s="2">
        <v>0.22969600000000001</v>
      </c>
      <c r="BN4395" s="2" t="s">
        <v>109</v>
      </c>
      <c r="BO4395" s="2">
        <v>0.98799999999999999</v>
      </c>
      <c r="BP4395" s="2">
        <v>4.3951999999999998E-2</v>
      </c>
      <c r="BQ4395" s="2" t="s">
        <v>109</v>
      </c>
      <c r="BR4395" s="2">
        <v>0.75857758522033703</v>
      </c>
      <c r="BS4395" s="2">
        <v>1.1912419795989999</v>
      </c>
      <c r="BT4395" s="2">
        <v>0.92044961452484098</v>
      </c>
      <c r="BU4395" s="2">
        <v>0.86297851800918601</v>
      </c>
      <c r="BV4395" s="2">
        <v>1.16949903964996</v>
      </c>
      <c r="BW4395" s="2">
        <v>1.12719798088074</v>
      </c>
      <c r="BX4395" s="2">
        <v>1.3304539918899501</v>
      </c>
      <c r="BY4395" s="2">
        <v>1.12719798088074</v>
      </c>
      <c r="BZ4395" s="2">
        <v>1.10662400722504</v>
      </c>
      <c r="CA4395" s="2">
        <v>1.1168630123138401</v>
      </c>
      <c r="CB4395" s="2">
        <v>1.14815402030945</v>
      </c>
      <c r="CC4395" s="2">
        <v>1.20226395130157</v>
      </c>
      <c r="CD4395" s="2">
        <v>1.103</v>
      </c>
      <c r="CE4395" s="2">
        <v>0.21209</v>
      </c>
      <c r="CF4395" s="2" t="s">
        <v>109</v>
      </c>
      <c r="CG4395" s="2">
        <v>1.1479999999999999</v>
      </c>
      <c r="CH4395" s="2">
        <v>1.8419999999999999E-2</v>
      </c>
      <c r="CI4395" s="2" t="s">
        <v>109</v>
      </c>
      <c r="CJ4395" s="2">
        <v>1.145</v>
      </c>
      <c r="CK4395" s="2">
        <v>4.3951999999999998E-2</v>
      </c>
      <c r="CL4395" s="2" t="s">
        <v>109</v>
      </c>
      <c r="CM4395" s="2">
        <v>0.95699999999999996</v>
      </c>
      <c r="CN4395" s="2">
        <v>0.22848599999999999</v>
      </c>
      <c r="CO4395" s="2" t="s">
        <v>109</v>
      </c>
    </row>
    <row r="4396" spans="1:93" ht="15" x14ac:dyDescent="0.25">
      <c r="A4396" s="2">
        <v>4395</v>
      </c>
      <c r="B4396" s="2">
        <v>2.94</v>
      </c>
      <c r="C4396" s="2">
        <v>2.0699999999999998</v>
      </c>
      <c r="D4396" s="2" t="s">
        <v>50602</v>
      </c>
      <c r="E4396" s="2" t="s">
        <v>50603</v>
      </c>
      <c r="F4396" s="2" t="s">
        <v>50604</v>
      </c>
      <c r="G4396" s="2" t="s">
        <v>50605</v>
      </c>
      <c r="H4396" s="2" t="s">
        <v>97</v>
      </c>
      <c r="I4396" s="2">
        <v>87.331500000000005</v>
      </c>
      <c r="J4396" s="2">
        <v>-0.47164366373902</v>
      </c>
      <c r="K4396" s="2">
        <v>9.4</v>
      </c>
      <c r="L4396" s="2">
        <v>2.0080000162124598</v>
      </c>
      <c r="M4396" s="2">
        <v>1</v>
      </c>
      <c r="N4396" s="2" t="s">
        <v>50606</v>
      </c>
      <c r="O4396" s="2" t="s">
        <v>50607</v>
      </c>
      <c r="P4396" s="2">
        <v>1</v>
      </c>
      <c r="Q4396" s="2">
        <v>1</v>
      </c>
      <c r="R4396" s="2">
        <v>1</v>
      </c>
      <c r="S4396" s="2" t="s">
        <v>50608</v>
      </c>
      <c r="T4396" s="2" t="s">
        <v>50609</v>
      </c>
      <c r="U4396" s="2" t="s">
        <v>50608</v>
      </c>
      <c r="V4396" s="2">
        <v>1</v>
      </c>
      <c r="W4396" s="2">
        <v>1</v>
      </c>
      <c r="X4396" s="2">
        <v>1</v>
      </c>
      <c r="Y4396" s="2" t="s">
        <v>50608</v>
      </c>
      <c r="Z4396" s="2" t="s">
        <v>50610</v>
      </c>
      <c r="AA4396" s="2" t="s">
        <v>50608</v>
      </c>
      <c r="AB4396" s="2">
        <v>0</v>
      </c>
      <c r="AC4396" s="2">
        <v>0</v>
      </c>
      <c r="AD4396" s="2">
        <v>0</v>
      </c>
      <c r="AE4396" s="2" t="s">
        <v>109</v>
      </c>
      <c r="AF4396" s="2" t="s">
        <v>109</v>
      </c>
      <c r="AG4396" s="2" t="s">
        <v>109</v>
      </c>
      <c r="AH4396" s="2">
        <v>1.05681800842285</v>
      </c>
      <c r="AI4396" s="2">
        <v>1.0185910463333101</v>
      </c>
      <c r="AJ4396" s="2">
        <v>1.0471290349960301</v>
      </c>
      <c r="AK4396" s="2">
        <v>1.0375280380248999</v>
      </c>
      <c r="AL4396" s="2">
        <v>1.0185910463333101</v>
      </c>
      <c r="AM4396" s="2">
        <v>1</v>
      </c>
      <c r="AN4396" s="2">
        <v>1.0185910463333101</v>
      </c>
      <c r="AO4396" s="2">
        <v>0.71121352910995495</v>
      </c>
      <c r="AP4396" s="2">
        <v>0.87902247905731201</v>
      </c>
      <c r="AQ4396" s="2">
        <v>1.41905701160431</v>
      </c>
      <c r="AR4396" s="2">
        <v>1.22461605072021</v>
      </c>
      <c r="AS4396" s="2">
        <v>1.14815402030945</v>
      </c>
      <c r="AT4396" s="2">
        <v>0</v>
      </c>
      <c r="AU4396" s="2">
        <v>0</v>
      </c>
      <c r="AV4396" s="2">
        <v>0</v>
      </c>
      <c r="AW4396" s="2">
        <v>0</v>
      </c>
      <c r="AX4396" s="2">
        <v>0</v>
      </c>
      <c r="AY4396" s="2">
        <v>0</v>
      </c>
      <c r="AZ4396" s="2">
        <v>0.433233854142276</v>
      </c>
      <c r="BA4396" s="2">
        <v>0.44228513427773303</v>
      </c>
      <c r="BB4396" s="2">
        <v>0.29517234608616</v>
      </c>
      <c r="BC4396" s="2">
        <v>0.53437780016983305</v>
      </c>
      <c r="BD4396" s="2">
        <v>0.71837779186286199</v>
      </c>
      <c r="BE4396" s="2">
        <v>0.5</v>
      </c>
      <c r="BF4396" s="2">
        <v>1.0375280380248999</v>
      </c>
      <c r="BG4396" s="2">
        <v>1.0185910463333101</v>
      </c>
      <c r="BH4396" s="2">
        <v>1.41905701160431</v>
      </c>
      <c r="BI4396" s="2">
        <v>1.22461605072021</v>
      </c>
      <c r="BJ4396" s="2">
        <v>0</v>
      </c>
      <c r="BK4396" s="2">
        <v>0</v>
      </c>
      <c r="BL4396" s="2">
        <v>1.228</v>
      </c>
      <c r="BM4396" s="2">
        <v>0.21964</v>
      </c>
      <c r="BN4396" s="2" t="s">
        <v>109</v>
      </c>
      <c r="BO4396" s="2">
        <v>1.1220000000000001</v>
      </c>
      <c r="BP4396" s="2">
        <v>0.129887</v>
      </c>
      <c r="BQ4396" s="2" t="s">
        <v>109</v>
      </c>
      <c r="BR4396" s="2">
        <v>1</v>
      </c>
      <c r="BS4396" s="2">
        <v>1.14815402030945</v>
      </c>
      <c r="BT4396" s="2">
        <v>0</v>
      </c>
      <c r="BU4396" s="2">
        <v>1.05681800842285</v>
      </c>
      <c r="BV4396" s="2">
        <v>1.0185910463333101</v>
      </c>
      <c r="BW4396" s="2">
        <v>1.0471290349960301</v>
      </c>
      <c r="BX4396" s="2">
        <v>1.0185910463333101</v>
      </c>
      <c r="BY4396" s="2">
        <v>0.71121352910995495</v>
      </c>
      <c r="BZ4396" s="2">
        <v>0.87902247905731201</v>
      </c>
      <c r="CA4396" s="2">
        <v>0</v>
      </c>
      <c r="CB4396" s="2">
        <v>0</v>
      </c>
      <c r="CC4396" s="2">
        <v>0</v>
      </c>
      <c r="CD4396" s="2">
        <v>1.038</v>
      </c>
      <c r="CE4396" s="2">
        <v>2.6048999999999999E-2</v>
      </c>
      <c r="CF4396" s="2" t="s">
        <v>109</v>
      </c>
      <c r="CG4396" s="2">
        <v>0.86499999999999999</v>
      </c>
      <c r="CH4396" s="2">
        <v>0.25129899999999999</v>
      </c>
      <c r="CI4396" s="2" t="s">
        <v>109</v>
      </c>
      <c r="CJ4396" s="2">
        <v>0.96299999999999997</v>
      </c>
      <c r="CK4396" s="2">
        <v>0.123427</v>
      </c>
      <c r="CL4396" s="2" t="s">
        <v>109</v>
      </c>
      <c r="CM4396" s="2">
        <v>1.0740000000000001</v>
      </c>
      <c r="CN4396" s="2">
        <v>9.7534999999999997E-2</v>
      </c>
      <c r="CO4396" s="2" t="s">
        <v>109</v>
      </c>
    </row>
    <row r="4397" spans="1:93" ht="15" x14ac:dyDescent="0.25">
      <c r="A4397" s="2">
        <v>4396</v>
      </c>
      <c r="B4397" s="2">
        <v>2.48</v>
      </c>
      <c r="C4397" s="2">
        <v>2.14</v>
      </c>
      <c r="D4397" s="2" t="s">
        <v>50611</v>
      </c>
      <c r="E4397" s="2" t="s">
        <v>50612</v>
      </c>
      <c r="F4397" s="2" t="s">
        <v>50613</v>
      </c>
      <c r="G4397" s="2" t="s">
        <v>50614</v>
      </c>
      <c r="H4397" s="2" t="s">
        <v>97</v>
      </c>
      <c r="I4397" s="2">
        <v>78.756</v>
      </c>
      <c r="J4397" s="2">
        <v>-0.235816618911174</v>
      </c>
      <c r="K4397" s="2">
        <v>6.37</v>
      </c>
      <c r="L4397" s="2">
        <v>2.0059999078512201</v>
      </c>
      <c r="M4397" s="2">
        <v>1</v>
      </c>
      <c r="N4397" s="2" t="s">
        <v>50615</v>
      </c>
      <c r="O4397" s="2" t="s">
        <v>50616</v>
      </c>
      <c r="P4397" s="2">
        <v>1</v>
      </c>
      <c r="Q4397" s="2">
        <v>1</v>
      </c>
      <c r="R4397" s="2">
        <v>1</v>
      </c>
      <c r="S4397" s="2" t="s">
        <v>50617</v>
      </c>
      <c r="T4397" s="2" t="s">
        <v>50618</v>
      </c>
      <c r="U4397" s="2" t="s">
        <v>50617</v>
      </c>
      <c r="V4397" s="2">
        <v>0</v>
      </c>
      <c r="W4397" s="2">
        <v>0</v>
      </c>
      <c r="X4397" s="2">
        <v>0</v>
      </c>
      <c r="Y4397" s="2" t="s">
        <v>109</v>
      </c>
      <c r="Z4397" s="2" t="s">
        <v>109</v>
      </c>
      <c r="AA4397" s="2" t="s">
        <v>109</v>
      </c>
      <c r="AB4397" s="2">
        <v>0</v>
      </c>
      <c r="AC4397" s="2">
        <v>0</v>
      </c>
      <c r="AD4397" s="2">
        <v>0</v>
      </c>
      <c r="AE4397" s="2" t="s">
        <v>109</v>
      </c>
      <c r="AF4397" s="2" t="s">
        <v>109</v>
      </c>
      <c r="AG4397" s="2" t="s">
        <v>109</v>
      </c>
      <c r="AH4397" s="2">
        <v>0.95499259233474698</v>
      </c>
      <c r="AI4397" s="2">
        <v>0.97274720668792702</v>
      </c>
      <c r="AJ4397" s="2">
        <v>1.0375280380248999</v>
      </c>
      <c r="AK4397" s="2">
        <v>0.97274720668792702</v>
      </c>
      <c r="AL4397" s="2">
        <v>1.05681800842285</v>
      </c>
      <c r="AM4397" s="2">
        <v>0.91201078891754195</v>
      </c>
      <c r="AN4397" s="2">
        <v>0</v>
      </c>
      <c r="AO4397" s="2">
        <v>0</v>
      </c>
      <c r="AP4397" s="2">
        <v>0</v>
      </c>
      <c r="AQ4397" s="2">
        <v>0</v>
      </c>
      <c r="AR4397" s="2">
        <v>0</v>
      </c>
      <c r="AS4397" s="2">
        <v>0</v>
      </c>
      <c r="AT4397" s="2">
        <v>0</v>
      </c>
      <c r="AU4397" s="2">
        <v>0</v>
      </c>
      <c r="AV4397" s="2">
        <v>0</v>
      </c>
      <c r="AW4397" s="2">
        <v>0</v>
      </c>
      <c r="AX4397" s="2">
        <v>0</v>
      </c>
      <c r="AY4397" s="2">
        <v>0</v>
      </c>
      <c r="AZ4397" s="2" t="s">
        <v>109</v>
      </c>
      <c r="BA4397" s="2" t="s">
        <v>109</v>
      </c>
      <c r="BB4397" s="2" t="s">
        <v>109</v>
      </c>
      <c r="BC4397" s="2" t="s">
        <v>109</v>
      </c>
      <c r="BD4397" s="2" t="s">
        <v>109</v>
      </c>
      <c r="BE4397" s="2" t="s">
        <v>109</v>
      </c>
      <c r="BF4397" s="2">
        <v>0.97274720668792702</v>
      </c>
      <c r="BG4397" s="2">
        <v>1.05681800842285</v>
      </c>
      <c r="BH4397" s="2">
        <v>0</v>
      </c>
      <c r="BI4397" s="2">
        <v>0</v>
      </c>
      <c r="BJ4397" s="2">
        <v>0</v>
      </c>
      <c r="BK4397" s="2">
        <v>0</v>
      </c>
      <c r="BL4397" s="2">
        <v>0.97299999999999998</v>
      </c>
      <c r="BM4397" s="2" t="s">
        <v>109</v>
      </c>
      <c r="BN4397" s="2" t="s">
        <v>109</v>
      </c>
      <c r="BO4397" s="2">
        <v>1.0569999999999999</v>
      </c>
      <c r="BP4397" s="2" t="s">
        <v>109</v>
      </c>
      <c r="BQ4397" s="2" t="s">
        <v>109</v>
      </c>
      <c r="BR4397" s="2">
        <v>0.91201078891754195</v>
      </c>
      <c r="BS4397" s="2">
        <v>0</v>
      </c>
      <c r="BT4397" s="2">
        <v>0</v>
      </c>
      <c r="BU4397" s="2">
        <v>0.95499259233474698</v>
      </c>
      <c r="BV4397" s="2">
        <v>0.97274720668792702</v>
      </c>
      <c r="BW4397" s="2">
        <v>1.0375280380248999</v>
      </c>
      <c r="BX4397" s="2">
        <v>0</v>
      </c>
      <c r="BY4397" s="2">
        <v>0</v>
      </c>
      <c r="BZ4397" s="2">
        <v>0</v>
      </c>
      <c r="CA4397" s="2">
        <v>0</v>
      </c>
      <c r="CB4397" s="2">
        <v>0</v>
      </c>
      <c r="CC4397" s="2">
        <v>0</v>
      </c>
      <c r="CD4397" s="2">
        <v>0.95499999999999996</v>
      </c>
      <c r="CE4397" s="2" t="s">
        <v>109</v>
      </c>
      <c r="CF4397" s="2" t="s">
        <v>109</v>
      </c>
      <c r="CG4397" s="2">
        <v>0.97299999999999998</v>
      </c>
      <c r="CH4397" s="2" t="s">
        <v>109</v>
      </c>
      <c r="CI4397" s="2" t="s">
        <v>109</v>
      </c>
      <c r="CJ4397" s="2">
        <v>1.038</v>
      </c>
      <c r="CK4397" s="2" t="s">
        <v>109</v>
      </c>
      <c r="CL4397" s="2" t="s">
        <v>109</v>
      </c>
      <c r="CM4397" s="2">
        <v>0.91200000000000003</v>
      </c>
      <c r="CN4397" s="2" t="s">
        <v>109</v>
      </c>
      <c r="CO4397" s="2" t="s">
        <v>109</v>
      </c>
    </row>
    <row r="4398" spans="1:93" ht="15" x14ac:dyDescent="0.25">
      <c r="A4398" s="2">
        <v>4397</v>
      </c>
      <c r="B4398" s="2">
        <v>2.7</v>
      </c>
      <c r="C4398" s="2">
        <v>2</v>
      </c>
      <c r="D4398" s="2" t="s">
        <v>50619</v>
      </c>
      <c r="E4398" s="2" t="s">
        <v>50620</v>
      </c>
      <c r="F4398" s="2" t="s">
        <v>50621</v>
      </c>
      <c r="G4398" s="2" t="s">
        <v>50622</v>
      </c>
      <c r="H4398" s="2" t="s">
        <v>97</v>
      </c>
      <c r="I4398" s="2">
        <v>85.221599999999995</v>
      </c>
      <c r="J4398" s="2">
        <v>-0.34612299465240598</v>
      </c>
      <c r="K4398" s="2">
        <v>5.28</v>
      </c>
      <c r="L4398" s="2">
        <v>2.0050000399351098</v>
      </c>
      <c r="M4398" s="2">
        <v>1</v>
      </c>
      <c r="N4398" s="2" t="s">
        <v>50623</v>
      </c>
      <c r="O4398" s="2" t="s">
        <v>50624</v>
      </c>
      <c r="P4398" s="2">
        <v>1</v>
      </c>
      <c r="Q4398" s="2">
        <v>1</v>
      </c>
      <c r="R4398" s="2">
        <v>1</v>
      </c>
      <c r="S4398" s="2" t="s">
        <v>50625</v>
      </c>
      <c r="T4398" s="2" t="s">
        <v>50626</v>
      </c>
      <c r="U4398" s="2" t="s">
        <v>50625</v>
      </c>
      <c r="V4398" s="2">
        <v>0</v>
      </c>
      <c r="W4398" s="2">
        <v>0</v>
      </c>
      <c r="X4398" s="2">
        <v>0</v>
      </c>
      <c r="Y4398" s="2" t="s">
        <v>109</v>
      </c>
      <c r="Z4398" s="2" t="s">
        <v>109</v>
      </c>
      <c r="AA4398" s="2" t="s">
        <v>109</v>
      </c>
      <c r="AB4398" s="2">
        <v>0</v>
      </c>
      <c r="AC4398" s="2">
        <v>0</v>
      </c>
      <c r="AD4398" s="2">
        <v>0</v>
      </c>
      <c r="AE4398" s="2" t="s">
        <v>109</v>
      </c>
      <c r="AF4398" s="2" t="s">
        <v>109</v>
      </c>
      <c r="AG4398" s="2" t="s">
        <v>109</v>
      </c>
      <c r="AH4398" s="2">
        <v>0.87096357345581099</v>
      </c>
      <c r="AI4398" s="2">
        <v>1.0375280380248999</v>
      </c>
      <c r="AJ4398" s="2">
        <v>1.22461605072021</v>
      </c>
      <c r="AK4398" s="2">
        <v>0.83946001529693604</v>
      </c>
      <c r="AL4398" s="2">
        <v>1.18032097816467</v>
      </c>
      <c r="AM4398" s="2">
        <v>0.70469307899475098</v>
      </c>
      <c r="AN4398" s="2">
        <v>0</v>
      </c>
      <c r="AO4398" s="2">
        <v>0</v>
      </c>
      <c r="AP4398" s="2">
        <v>0</v>
      </c>
      <c r="AQ4398" s="2">
        <v>0</v>
      </c>
      <c r="AR4398" s="2">
        <v>0</v>
      </c>
      <c r="AS4398" s="2">
        <v>0</v>
      </c>
      <c r="AT4398" s="2">
        <v>0</v>
      </c>
      <c r="AU4398" s="2">
        <v>0</v>
      </c>
      <c r="AV4398" s="2">
        <v>0</v>
      </c>
      <c r="AW4398" s="2">
        <v>0</v>
      </c>
      <c r="AX4398" s="2">
        <v>0</v>
      </c>
      <c r="AY4398" s="2">
        <v>0</v>
      </c>
      <c r="AZ4398" s="2" t="s">
        <v>109</v>
      </c>
      <c r="BA4398" s="2" t="s">
        <v>109</v>
      </c>
      <c r="BB4398" s="2" t="s">
        <v>109</v>
      </c>
      <c r="BC4398" s="2" t="s">
        <v>109</v>
      </c>
      <c r="BD4398" s="2" t="s">
        <v>109</v>
      </c>
      <c r="BE4398" s="2" t="s">
        <v>109</v>
      </c>
      <c r="BF4398" s="2">
        <v>0.83946001529693604</v>
      </c>
      <c r="BG4398" s="2">
        <v>1.18032097816467</v>
      </c>
      <c r="BH4398" s="2">
        <v>0</v>
      </c>
      <c r="BI4398" s="2">
        <v>0</v>
      </c>
      <c r="BJ4398" s="2">
        <v>0</v>
      </c>
      <c r="BK4398" s="2">
        <v>0</v>
      </c>
      <c r="BL4398" s="2">
        <v>0.83899999999999997</v>
      </c>
      <c r="BM4398" s="2" t="s">
        <v>109</v>
      </c>
      <c r="BN4398" s="2" t="s">
        <v>109</v>
      </c>
      <c r="BO4398" s="2">
        <v>1.18</v>
      </c>
      <c r="BP4398" s="2" t="s">
        <v>109</v>
      </c>
      <c r="BQ4398" s="2" t="s">
        <v>109</v>
      </c>
      <c r="BR4398" s="2">
        <v>0.70469307899475098</v>
      </c>
      <c r="BS4398" s="2">
        <v>0</v>
      </c>
      <c r="BT4398" s="2">
        <v>0</v>
      </c>
      <c r="BU4398" s="2">
        <v>0.87096357345581099</v>
      </c>
      <c r="BV4398" s="2">
        <v>1.0375280380248999</v>
      </c>
      <c r="BW4398" s="2">
        <v>1.22461605072021</v>
      </c>
      <c r="BX4398" s="2">
        <v>0</v>
      </c>
      <c r="BY4398" s="2">
        <v>0</v>
      </c>
      <c r="BZ4398" s="2">
        <v>0</v>
      </c>
      <c r="CA4398" s="2">
        <v>0</v>
      </c>
      <c r="CB4398" s="2">
        <v>0</v>
      </c>
      <c r="CC4398" s="2">
        <v>0</v>
      </c>
      <c r="CD4398" s="2">
        <v>0.871</v>
      </c>
      <c r="CE4398" s="2" t="s">
        <v>109</v>
      </c>
      <c r="CF4398" s="2" t="s">
        <v>109</v>
      </c>
      <c r="CG4398" s="2">
        <v>1.038</v>
      </c>
      <c r="CH4398" s="2" t="s">
        <v>109</v>
      </c>
      <c r="CI4398" s="2" t="s">
        <v>109</v>
      </c>
      <c r="CJ4398" s="2">
        <v>1.2250000000000001</v>
      </c>
      <c r="CK4398" s="2" t="s">
        <v>109</v>
      </c>
      <c r="CL4398" s="2" t="s">
        <v>109</v>
      </c>
      <c r="CM4398" s="2">
        <v>0.70499999999999996</v>
      </c>
      <c r="CN4398" s="2" t="s">
        <v>109</v>
      </c>
      <c r="CO4398" s="2" t="s">
        <v>109</v>
      </c>
    </row>
    <row r="4399" spans="1:93" ht="15" x14ac:dyDescent="0.25">
      <c r="A4399" s="2">
        <v>4398</v>
      </c>
      <c r="B4399" s="2">
        <v>5.33</v>
      </c>
      <c r="C4399" s="2">
        <v>3.44</v>
      </c>
      <c r="D4399" s="2" t="s">
        <v>50627</v>
      </c>
      <c r="E4399" s="2" t="s">
        <v>50628</v>
      </c>
      <c r="F4399" s="2" t="s">
        <v>50629</v>
      </c>
      <c r="G4399" s="2" t="s">
        <v>50630</v>
      </c>
      <c r="H4399" s="2" t="s">
        <v>97</v>
      </c>
      <c r="I4399" s="2">
        <v>133.3663</v>
      </c>
      <c r="J4399" s="2">
        <v>-0.49202081526452701</v>
      </c>
      <c r="K4399" s="2">
        <v>7.63</v>
      </c>
      <c r="L4399" s="2">
        <v>1.99500005692244</v>
      </c>
      <c r="M4399" s="2">
        <v>2</v>
      </c>
      <c r="N4399" s="2" t="s">
        <v>50631</v>
      </c>
      <c r="O4399" s="2" t="s">
        <v>50632</v>
      </c>
      <c r="P4399" s="2">
        <v>2</v>
      </c>
      <c r="Q4399" s="2">
        <v>3</v>
      </c>
      <c r="R4399" s="2">
        <v>2</v>
      </c>
      <c r="S4399" s="2" t="s">
        <v>50633</v>
      </c>
      <c r="T4399" s="2" t="s">
        <v>50634</v>
      </c>
      <c r="U4399" s="2" t="s">
        <v>50633</v>
      </c>
      <c r="V4399" s="2">
        <v>2</v>
      </c>
      <c r="W4399" s="2">
        <v>2</v>
      </c>
      <c r="X4399" s="2">
        <v>1</v>
      </c>
      <c r="Y4399" s="2" t="s">
        <v>50635</v>
      </c>
      <c r="Z4399" s="2" t="s">
        <v>50636</v>
      </c>
      <c r="AA4399" s="2" t="s">
        <v>50637</v>
      </c>
      <c r="AB4399" s="2">
        <v>2</v>
      </c>
      <c r="AC4399" s="2">
        <v>2</v>
      </c>
      <c r="AD4399" s="2">
        <v>1</v>
      </c>
      <c r="AE4399" s="2" t="s">
        <v>50638</v>
      </c>
      <c r="AF4399" s="2" t="s">
        <v>50639</v>
      </c>
      <c r="AG4399" s="2" t="s">
        <v>50637</v>
      </c>
      <c r="AH4399" s="2">
        <v>1.0375280380248999</v>
      </c>
      <c r="AI4399" s="2">
        <v>1.08642601966858</v>
      </c>
      <c r="AJ4399" s="2">
        <v>1.21338903903961</v>
      </c>
      <c r="AK4399" s="2">
        <v>0.93756198883056596</v>
      </c>
      <c r="AL4399" s="2">
        <v>1.10662400722504</v>
      </c>
      <c r="AM4399" s="2">
        <v>0.84722739458084095</v>
      </c>
      <c r="AN4399" s="2">
        <v>0</v>
      </c>
      <c r="AO4399" s="2">
        <v>0</v>
      </c>
      <c r="AP4399" s="2">
        <v>0</v>
      </c>
      <c r="AQ4399" s="2">
        <v>0</v>
      </c>
      <c r="AR4399" s="2">
        <v>0</v>
      </c>
      <c r="AS4399" s="2">
        <v>0</v>
      </c>
      <c r="AT4399" s="2">
        <v>0.89536482095718395</v>
      </c>
      <c r="AU4399" s="2">
        <v>0.77268058061599698</v>
      </c>
      <c r="AV4399" s="2">
        <v>0.74473202228546098</v>
      </c>
      <c r="AW4399" s="2">
        <v>1.1587769985198999</v>
      </c>
      <c r="AX4399" s="2">
        <v>0.96382898092269897</v>
      </c>
      <c r="AY4399" s="2">
        <v>1.1912419795989999</v>
      </c>
      <c r="AZ4399" s="2">
        <v>0.76254920103719703</v>
      </c>
      <c r="BA4399" s="2">
        <v>0.72203435565974805</v>
      </c>
      <c r="BB4399" s="2">
        <v>0.70483098398713095</v>
      </c>
      <c r="BC4399" s="2">
        <v>0.69798846607496001</v>
      </c>
      <c r="BD4399" s="2">
        <v>0.86972127661278298</v>
      </c>
      <c r="BE4399" s="2">
        <v>0.98279833539606098</v>
      </c>
      <c r="BF4399" s="2">
        <v>0.93756198883056596</v>
      </c>
      <c r="BG4399" s="2">
        <v>1.10662400722504</v>
      </c>
      <c r="BH4399" s="2">
        <v>0</v>
      </c>
      <c r="BI4399" s="2">
        <v>0</v>
      </c>
      <c r="BJ4399" s="2">
        <v>1.1587769985198999</v>
      </c>
      <c r="BK4399" s="2">
        <v>0.96382898092269897</v>
      </c>
      <c r="BL4399" s="2">
        <v>1.048</v>
      </c>
      <c r="BM4399" s="2">
        <v>0.14923400000000001</v>
      </c>
      <c r="BN4399" s="2" t="s">
        <v>109</v>
      </c>
      <c r="BO4399" s="2">
        <v>1.0349999999999999</v>
      </c>
      <c r="BP4399" s="2">
        <v>9.7534999999999997E-2</v>
      </c>
      <c r="BQ4399" s="2" t="s">
        <v>109</v>
      </c>
      <c r="BR4399" s="2">
        <v>0.84722739458084095</v>
      </c>
      <c r="BS4399" s="2">
        <v>0</v>
      </c>
      <c r="BT4399" s="2">
        <v>1.1912419795989999</v>
      </c>
      <c r="BU4399" s="2">
        <v>1.0375280380248999</v>
      </c>
      <c r="BV4399" s="2">
        <v>1.08642601966858</v>
      </c>
      <c r="BW4399" s="2">
        <v>1.21338903903961</v>
      </c>
      <c r="BX4399" s="2">
        <v>0</v>
      </c>
      <c r="BY4399" s="2">
        <v>0</v>
      </c>
      <c r="BZ4399" s="2">
        <v>0</v>
      </c>
      <c r="CA4399" s="2">
        <v>0.89536482095718395</v>
      </c>
      <c r="CB4399" s="2">
        <v>0.77268058061599698</v>
      </c>
      <c r="CC4399" s="2">
        <v>0.74473202228546098</v>
      </c>
      <c r="CD4399" s="2">
        <v>0.96599999999999997</v>
      </c>
      <c r="CE4399" s="2">
        <v>0.104015</v>
      </c>
      <c r="CF4399" s="2" t="s">
        <v>109</v>
      </c>
      <c r="CG4399" s="2">
        <v>0.93</v>
      </c>
      <c r="CH4399" s="2">
        <v>0.23866499999999999</v>
      </c>
      <c r="CI4399" s="2" t="s">
        <v>109</v>
      </c>
      <c r="CJ4399" s="2">
        <v>0.97899999999999998</v>
      </c>
      <c r="CK4399" s="2">
        <v>0.338478</v>
      </c>
      <c r="CL4399" s="2" t="s">
        <v>109</v>
      </c>
      <c r="CM4399" s="2">
        <v>1.0189999999999999</v>
      </c>
      <c r="CN4399" s="2">
        <v>0.23866599999999999</v>
      </c>
      <c r="CO4399" s="2" t="s">
        <v>109</v>
      </c>
    </row>
    <row r="4400" spans="1:93" ht="15" x14ac:dyDescent="0.25">
      <c r="A4400" s="2">
        <v>4399</v>
      </c>
      <c r="B4400" s="2">
        <v>2.25</v>
      </c>
      <c r="C4400" s="2">
        <v>2</v>
      </c>
      <c r="D4400" s="2" t="s">
        <v>50640</v>
      </c>
      <c r="E4400" s="2" t="s">
        <v>50641</v>
      </c>
      <c r="F4400" s="2" t="s">
        <v>50642</v>
      </c>
      <c r="G4400" s="2" t="s">
        <v>50643</v>
      </c>
      <c r="H4400" s="2" t="s">
        <v>97</v>
      </c>
      <c r="I4400" s="2">
        <v>65.293000000000006</v>
      </c>
      <c r="J4400" s="2">
        <v>-0.61907131011608496</v>
      </c>
      <c r="K4400" s="2">
        <v>8.01</v>
      </c>
      <c r="L4400" s="2">
        <v>1.98999997228384</v>
      </c>
      <c r="M4400" s="2">
        <v>1</v>
      </c>
      <c r="N4400" s="2" t="s">
        <v>50640</v>
      </c>
      <c r="O4400" s="2" t="s">
        <v>50644</v>
      </c>
      <c r="P4400" s="2">
        <v>1</v>
      </c>
      <c r="Q4400" s="2">
        <v>1</v>
      </c>
      <c r="R4400" s="2">
        <v>1</v>
      </c>
      <c r="S4400" s="2" t="s">
        <v>50645</v>
      </c>
      <c r="T4400" s="2" t="s">
        <v>50646</v>
      </c>
      <c r="U4400" s="2" t="s">
        <v>50645</v>
      </c>
      <c r="V4400" s="2">
        <v>0</v>
      </c>
      <c r="W4400" s="2">
        <v>0</v>
      </c>
      <c r="X4400" s="2">
        <v>0</v>
      </c>
      <c r="Y4400" s="2" t="s">
        <v>109</v>
      </c>
      <c r="Z4400" s="2" t="s">
        <v>109</v>
      </c>
      <c r="AA4400" s="2" t="s">
        <v>109</v>
      </c>
      <c r="AB4400" s="2">
        <v>0</v>
      </c>
      <c r="AC4400" s="2">
        <v>0</v>
      </c>
      <c r="AD4400" s="2">
        <v>0</v>
      </c>
      <c r="AE4400" s="2" t="s">
        <v>109</v>
      </c>
      <c r="AF4400" s="2" t="s">
        <v>109</v>
      </c>
      <c r="AG4400" s="2" t="s">
        <v>109</v>
      </c>
      <c r="AH4400" s="2">
        <v>0.77983009815216098</v>
      </c>
      <c r="AI4400" s="2">
        <v>1.06659603118896</v>
      </c>
      <c r="AJ4400" s="2">
        <v>0.99083197116851796</v>
      </c>
      <c r="AK4400" s="2">
        <v>0.72443598508834794</v>
      </c>
      <c r="AL4400" s="2">
        <v>0.92044961452484098</v>
      </c>
      <c r="AM4400" s="2">
        <v>0.77983009815216098</v>
      </c>
      <c r="AN4400" s="2">
        <v>0</v>
      </c>
      <c r="AO4400" s="2">
        <v>0</v>
      </c>
      <c r="AP4400" s="2">
        <v>0</v>
      </c>
      <c r="AQ4400" s="2">
        <v>0</v>
      </c>
      <c r="AR4400" s="2">
        <v>0</v>
      </c>
      <c r="AS4400" s="2">
        <v>0</v>
      </c>
      <c r="AT4400" s="2">
        <v>0</v>
      </c>
      <c r="AU4400" s="2">
        <v>0</v>
      </c>
      <c r="AV4400" s="2">
        <v>0</v>
      </c>
      <c r="AW4400" s="2">
        <v>0</v>
      </c>
      <c r="AX4400" s="2">
        <v>0</v>
      </c>
      <c r="AY4400" s="2">
        <v>0</v>
      </c>
      <c r="AZ4400" s="2" t="s">
        <v>109</v>
      </c>
      <c r="BA4400" s="2" t="s">
        <v>109</v>
      </c>
      <c r="BB4400" s="2" t="s">
        <v>109</v>
      </c>
      <c r="BC4400" s="2" t="s">
        <v>109</v>
      </c>
      <c r="BD4400" s="2" t="s">
        <v>109</v>
      </c>
      <c r="BE4400" s="2" t="s">
        <v>109</v>
      </c>
      <c r="BF4400" s="2">
        <v>0.72443598508834794</v>
      </c>
      <c r="BG4400" s="2">
        <v>0.92044961452484098</v>
      </c>
      <c r="BH4400" s="2">
        <v>0</v>
      </c>
      <c r="BI4400" s="2">
        <v>0</v>
      </c>
      <c r="BJ4400" s="2">
        <v>0</v>
      </c>
      <c r="BK4400" s="2">
        <v>0</v>
      </c>
      <c r="BL4400" s="2">
        <v>0.72399999999999998</v>
      </c>
      <c r="BM4400" s="2" t="s">
        <v>109</v>
      </c>
      <c r="BN4400" s="2" t="s">
        <v>109</v>
      </c>
      <c r="BO4400" s="2">
        <v>0.92</v>
      </c>
      <c r="BP4400" s="2" t="s">
        <v>109</v>
      </c>
      <c r="BQ4400" s="2" t="s">
        <v>109</v>
      </c>
      <c r="BR4400" s="2">
        <v>0.77983009815216098</v>
      </c>
      <c r="BS4400" s="2">
        <v>0</v>
      </c>
      <c r="BT4400" s="2">
        <v>0</v>
      </c>
      <c r="BU4400" s="2">
        <v>0.77983009815216098</v>
      </c>
      <c r="BV4400" s="2">
        <v>1.06659603118896</v>
      </c>
      <c r="BW4400" s="2">
        <v>0.99083197116851796</v>
      </c>
      <c r="BX4400" s="2">
        <v>0</v>
      </c>
      <c r="BY4400" s="2">
        <v>0</v>
      </c>
      <c r="BZ4400" s="2">
        <v>0</v>
      </c>
      <c r="CA4400" s="2">
        <v>0</v>
      </c>
      <c r="CB4400" s="2">
        <v>0</v>
      </c>
      <c r="CC4400" s="2">
        <v>0</v>
      </c>
      <c r="CD4400" s="2">
        <v>0.78</v>
      </c>
      <c r="CE4400" s="2" t="s">
        <v>109</v>
      </c>
      <c r="CF4400" s="2" t="s">
        <v>109</v>
      </c>
      <c r="CG4400" s="2">
        <v>1.0669999999999999</v>
      </c>
      <c r="CH4400" s="2" t="s">
        <v>109</v>
      </c>
      <c r="CI4400" s="2" t="s">
        <v>109</v>
      </c>
      <c r="CJ4400" s="2">
        <v>0.99099999999999999</v>
      </c>
      <c r="CK4400" s="2" t="s">
        <v>109</v>
      </c>
      <c r="CL4400" s="2" t="s">
        <v>109</v>
      </c>
      <c r="CM4400" s="2">
        <v>0.78</v>
      </c>
      <c r="CN4400" s="2" t="s">
        <v>109</v>
      </c>
      <c r="CO4400" s="2" t="s">
        <v>109</v>
      </c>
    </row>
    <row r="4401" spans="1:93" ht="15" x14ac:dyDescent="0.25">
      <c r="A4401" s="2">
        <v>4400</v>
      </c>
      <c r="B4401" s="2">
        <v>5.95</v>
      </c>
      <c r="C4401" s="2">
        <v>3.43</v>
      </c>
      <c r="D4401" s="2" t="s">
        <v>50647</v>
      </c>
      <c r="E4401" s="2" t="s">
        <v>50648</v>
      </c>
      <c r="F4401" s="2" t="s">
        <v>50649</v>
      </c>
      <c r="G4401" s="2" t="s">
        <v>50650</v>
      </c>
      <c r="H4401" s="2" t="s">
        <v>97</v>
      </c>
      <c r="I4401" s="2">
        <v>223.3655</v>
      </c>
      <c r="J4401" s="2">
        <v>-1.1709036742800401</v>
      </c>
      <c r="K4401" s="2">
        <v>8.36</v>
      </c>
      <c r="L4401" s="2">
        <v>1.98599994182587</v>
      </c>
      <c r="M4401" s="2">
        <v>4</v>
      </c>
      <c r="N4401" s="2" t="s">
        <v>50651</v>
      </c>
      <c r="O4401" s="2" t="s">
        <v>50652</v>
      </c>
      <c r="P4401" s="2">
        <v>3</v>
      </c>
      <c r="Q4401" s="2">
        <v>5</v>
      </c>
      <c r="R4401" s="2">
        <v>2</v>
      </c>
      <c r="S4401" s="2" t="s">
        <v>50653</v>
      </c>
      <c r="T4401" s="2" t="s">
        <v>50654</v>
      </c>
      <c r="U4401" s="2" t="s">
        <v>50655</v>
      </c>
      <c r="V4401" s="2">
        <v>3</v>
      </c>
      <c r="W4401" s="2">
        <v>4</v>
      </c>
      <c r="X4401" s="2">
        <v>2</v>
      </c>
      <c r="Y4401" s="2" t="s">
        <v>50656</v>
      </c>
      <c r="Z4401" s="2" t="s">
        <v>50657</v>
      </c>
      <c r="AA4401" s="2" t="s">
        <v>50658</v>
      </c>
      <c r="AB4401" s="2">
        <v>4</v>
      </c>
      <c r="AC4401" s="2">
        <v>4</v>
      </c>
      <c r="AD4401" s="2">
        <v>2</v>
      </c>
      <c r="AE4401" s="2" t="s">
        <v>50659</v>
      </c>
      <c r="AF4401" s="2" t="s">
        <v>50660</v>
      </c>
      <c r="AG4401" s="2" t="s">
        <v>50661</v>
      </c>
      <c r="AH4401" s="2">
        <v>1.0471290349960301</v>
      </c>
      <c r="AI4401" s="2">
        <v>0.89536482095718395</v>
      </c>
      <c r="AJ4401" s="2">
        <v>0.97274720668792702</v>
      </c>
      <c r="AK4401" s="2">
        <v>1.16949903964996</v>
      </c>
      <c r="AL4401" s="2">
        <v>1.07646501064301</v>
      </c>
      <c r="AM4401" s="2">
        <v>1.07646501064301</v>
      </c>
      <c r="AN4401" s="2">
        <v>1</v>
      </c>
      <c r="AO4401" s="2">
        <v>0.96382898092269897</v>
      </c>
      <c r="AP4401" s="2">
        <v>0.94623708724975597</v>
      </c>
      <c r="AQ4401" s="2">
        <v>1.02801597118378</v>
      </c>
      <c r="AR4401" s="2">
        <v>0.97274720668792702</v>
      </c>
      <c r="AS4401" s="2">
        <v>1.0375280380248999</v>
      </c>
      <c r="AT4401" s="2">
        <v>1</v>
      </c>
      <c r="AU4401" s="2">
        <v>0.94623708724975597</v>
      </c>
      <c r="AV4401" s="2">
        <v>1</v>
      </c>
      <c r="AW4401" s="2">
        <v>1.05681800842285</v>
      </c>
      <c r="AX4401" s="2">
        <v>1.05681800842285</v>
      </c>
      <c r="AY4401" s="2">
        <v>0.99083197116851796</v>
      </c>
      <c r="AZ4401" s="2">
        <v>0.17862840872226901</v>
      </c>
      <c r="BA4401" s="2">
        <v>0.39169784672250502</v>
      </c>
      <c r="BB4401" s="2">
        <v>0.42264973081037399</v>
      </c>
      <c r="BC4401" s="2">
        <v>9.2734971320502096E-2</v>
      </c>
      <c r="BD4401" s="2">
        <v>0.225403411479318</v>
      </c>
      <c r="BE4401" s="2">
        <v>0.29435050619715097</v>
      </c>
      <c r="BF4401" s="2">
        <v>1.16949903964996</v>
      </c>
      <c r="BG4401" s="2">
        <v>1.07646501064301</v>
      </c>
      <c r="BH4401" s="2">
        <v>1.02801597118378</v>
      </c>
      <c r="BI4401" s="2">
        <v>0.97274720668792702</v>
      </c>
      <c r="BJ4401" s="2">
        <v>1.05681800842285</v>
      </c>
      <c r="BK4401" s="2">
        <v>1.05681800842285</v>
      </c>
      <c r="BL4401" s="2">
        <v>1.085</v>
      </c>
      <c r="BM4401" s="2">
        <v>6.8927000000000002E-2</v>
      </c>
      <c r="BN4401" s="2" t="s">
        <v>109</v>
      </c>
      <c r="BO4401" s="2">
        <v>1.0349999999999999</v>
      </c>
      <c r="BP4401" s="2">
        <v>5.3212000000000002E-2</v>
      </c>
      <c r="BQ4401" s="2" t="s">
        <v>109</v>
      </c>
      <c r="BR4401" s="2">
        <v>1.07646501064301</v>
      </c>
      <c r="BS4401" s="2">
        <v>1.0375280380248999</v>
      </c>
      <c r="BT4401" s="2">
        <v>0.99083197116851796</v>
      </c>
      <c r="BU4401" s="2">
        <v>1.0471290349960301</v>
      </c>
      <c r="BV4401" s="2">
        <v>0.89536482095718395</v>
      </c>
      <c r="BW4401" s="2">
        <v>0.97274720668792702</v>
      </c>
      <c r="BX4401" s="2">
        <v>1</v>
      </c>
      <c r="BY4401" s="2">
        <v>0.96382898092269897</v>
      </c>
      <c r="BZ4401" s="2">
        <v>0.94623708724975597</v>
      </c>
      <c r="CA4401" s="2">
        <v>1</v>
      </c>
      <c r="CB4401" s="2">
        <v>0.94623708724975597</v>
      </c>
      <c r="CC4401" s="2">
        <v>1</v>
      </c>
      <c r="CD4401" s="2">
        <v>1.016</v>
      </c>
      <c r="CE4401" s="2">
        <v>2.6789E-2</v>
      </c>
      <c r="CF4401" s="2" t="s">
        <v>109</v>
      </c>
      <c r="CG4401" s="2">
        <v>0.93500000000000005</v>
      </c>
      <c r="CH4401" s="2">
        <v>3.8020999999999999E-2</v>
      </c>
      <c r="CI4401" s="2" t="s">
        <v>109</v>
      </c>
      <c r="CJ4401" s="2">
        <v>0.97299999999999998</v>
      </c>
      <c r="CK4401" s="2">
        <v>2.7628E-2</v>
      </c>
      <c r="CL4401" s="2" t="s">
        <v>109</v>
      </c>
      <c r="CM4401" s="2">
        <v>1.0349999999999999</v>
      </c>
      <c r="CN4401" s="2">
        <v>4.1428E-2</v>
      </c>
      <c r="CO4401" s="2" t="s">
        <v>109</v>
      </c>
    </row>
    <row r="4402" spans="1:93" ht="15" x14ac:dyDescent="0.25">
      <c r="A4402" s="2">
        <v>4401</v>
      </c>
      <c r="B4402" s="2">
        <v>7.24</v>
      </c>
      <c r="C4402" s="2">
        <v>4.22</v>
      </c>
      <c r="D4402" s="2" t="s">
        <v>50662</v>
      </c>
      <c r="E4402" s="2" t="s">
        <v>50663</v>
      </c>
      <c r="F4402" s="2" t="s">
        <v>50664</v>
      </c>
      <c r="G4402" s="2" t="s">
        <v>50665</v>
      </c>
      <c r="H4402" s="2" t="s">
        <v>97</v>
      </c>
      <c r="I4402" s="2">
        <v>195.82550000000001</v>
      </c>
      <c r="J4402" s="2">
        <v>-0.34503686897334102</v>
      </c>
      <c r="K4402" s="2">
        <v>6.27</v>
      </c>
      <c r="L4402" s="2">
        <v>1.98500007390976</v>
      </c>
      <c r="M4402" s="2">
        <v>5</v>
      </c>
      <c r="N4402" s="2" t="s">
        <v>50666</v>
      </c>
      <c r="O4402" s="2" t="s">
        <v>50667</v>
      </c>
      <c r="P4402" s="2">
        <v>3</v>
      </c>
      <c r="Q4402" s="2">
        <v>3</v>
      </c>
      <c r="R4402" s="2">
        <v>2</v>
      </c>
      <c r="S4402" s="2" t="s">
        <v>50668</v>
      </c>
      <c r="T4402" s="2" t="s">
        <v>50669</v>
      </c>
      <c r="U4402" s="2" t="s">
        <v>50670</v>
      </c>
      <c r="V4402" s="2">
        <v>2</v>
      </c>
      <c r="W4402" s="2">
        <v>2</v>
      </c>
      <c r="X4402" s="2">
        <v>1</v>
      </c>
      <c r="Y4402" s="2" t="s">
        <v>50671</v>
      </c>
      <c r="Z4402" s="2" t="s">
        <v>50672</v>
      </c>
      <c r="AA4402" s="2" t="s">
        <v>50673</v>
      </c>
      <c r="AB4402" s="2">
        <v>5</v>
      </c>
      <c r="AC4402" s="2">
        <v>6</v>
      </c>
      <c r="AD4402" s="2">
        <v>2</v>
      </c>
      <c r="AE4402" s="2" t="s">
        <v>50674</v>
      </c>
      <c r="AF4402" s="2" t="s">
        <v>50675</v>
      </c>
      <c r="AG4402" s="2" t="s">
        <v>50676</v>
      </c>
      <c r="AH4402" s="2">
        <v>1.0092530250549301</v>
      </c>
      <c r="AI4402" s="2">
        <v>1.0375280380248999</v>
      </c>
      <c r="AJ4402" s="2">
        <v>0.99083197116851796</v>
      </c>
      <c r="AK4402" s="2">
        <v>0.96382898092269897</v>
      </c>
      <c r="AL4402" s="2">
        <v>0.95499259233474698</v>
      </c>
      <c r="AM4402" s="2">
        <v>1.0092530250549301</v>
      </c>
      <c r="AN4402" s="2">
        <v>0.78704577684402499</v>
      </c>
      <c r="AO4402" s="2">
        <v>1.02801597118378</v>
      </c>
      <c r="AP4402" s="2">
        <v>0.97274720668792702</v>
      </c>
      <c r="AQ4402" s="2">
        <v>0.75857758522033703</v>
      </c>
      <c r="AR4402" s="2">
        <v>0.92896640300750699</v>
      </c>
      <c r="AS4402" s="2">
        <v>0.809095919132233</v>
      </c>
      <c r="AT4402" s="2">
        <v>0.96382898092269897</v>
      </c>
      <c r="AU4402" s="2">
        <v>1.0375280380248999</v>
      </c>
      <c r="AV4402" s="2">
        <v>0.96382898092269897</v>
      </c>
      <c r="AW4402" s="2">
        <v>0.92044961452484098</v>
      </c>
      <c r="AX4402" s="2">
        <v>0.92896640300750699</v>
      </c>
      <c r="AY4402" s="2">
        <v>0.98174792528152499</v>
      </c>
      <c r="AZ4402" s="2">
        <v>0.213750716985177</v>
      </c>
      <c r="BA4402" s="2">
        <v>1.98039343328659E-2</v>
      </c>
      <c r="BB4402" s="2">
        <v>0.36398028541402899</v>
      </c>
      <c r="BC4402" s="2">
        <v>8.16348770467871E-3</v>
      </c>
      <c r="BD4402" s="2">
        <v>9.4178707459620301E-2</v>
      </c>
      <c r="BE4402" s="2">
        <v>0.40037499227212803</v>
      </c>
      <c r="BF4402" s="2">
        <v>0.96382898092269897</v>
      </c>
      <c r="BG4402" s="2">
        <v>0.95499259233474698</v>
      </c>
      <c r="BH4402" s="2">
        <v>0.75857758522033703</v>
      </c>
      <c r="BI4402" s="2">
        <v>0.92896640300750699</v>
      </c>
      <c r="BJ4402" s="2">
        <v>0.92044961452484098</v>
      </c>
      <c r="BK4402" s="2">
        <v>0.92896640300750699</v>
      </c>
      <c r="BL4402" s="2">
        <v>0.88100000000000001</v>
      </c>
      <c r="BM4402" s="2">
        <v>0.122795</v>
      </c>
      <c r="BN4402" s="2" t="s">
        <v>109</v>
      </c>
      <c r="BO4402" s="2">
        <v>0.93799999999999994</v>
      </c>
      <c r="BP4402" s="2">
        <v>1.6025999999999999E-2</v>
      </c>
      <c r="BQ4402" s="2" t="s">
        <v>109</v>
      </c>
      <c r="BR4402" s="2">
        <v>1.0092530250549301</v>
      </c>
      <c r="BS4402" s="2">
        <v>0.809095919132233</v>
      </c>
      <c r="BT4402" s="2">
        <v>0.98174792528152499</v>
      </c>
      <c r="BU4402" s="2">
        <v>1.0092530250549301</v>
      </c>
      <c r="BV4402" s="2">
        <v>1.0375280380248999</v>
      </c>
      <c r="BW4402" s="2">
        <v>0.99083197116851796</v>
      </c>
      <c r="BX4402" s="2">
        <v>0.78704577684402499</v>
      </c>
      <c r="BY4402" s="2">
        <v>1.02801597118378</v>
      </c>
      <c r="BZ4402" s="2">
        <v>0.97274720668792702</v>
      </c>
      <c r="CA4402" s="2">
        <v>0.96382898092269897</v>
      </c>
      <c r="CB4402" s="2">
        <v>1.0375280380248999</v>
      </c>
      <c r="CC4402" s="2">
        <v>0.96382898092269897</v>
      </c>
      <c r="CD4402" s="2">
        <v>0.92</v>
      </c>
      <c r="CE4402" s="2">
        <v>0.12759899999999999</v>
      </c>
      <c r="CF4402" s="2" t="s">
        <v>109</v>
      </c>
      <c r="CG4402" s="2">
        <v>1.034</v>
      </c>
      <c r="CH4402" s="2">
        <v>5.3090000000000004E-3</v>
      </c>
      <c r="CI4402" s="2" t="s">
        <v>109</v>
      </c>
      <c r="CJ4402" s="2">
        <v>0.97599999999999998</v>
      </c>
      <c r="CK4402" s="2">
        <v>1.41E-2</v>
      </c>
      <c r="CL4402" s="2" t="s">
        <v>109</v>
      </c>
      <c r="CM4402" s="2">
        <v>0.93300000000000005</v>
      </c>
      <c r="CN4402" s="2">
        <v>0.116241</v>
      </c>
      <c r="CO4402" s="2" t="s">
        <v>109</v>
      </c>
    </row>
    <row r="4403" spans="1:93" ht="15" x14ac:dyDescent="0.25">
      <c r="A4403" s="2">
        <v>4402</v>
      </c>
      <c r="B4403" s="2">
        <v>1.66</v>
      </c>
      <c r="C4403" s="2">
        <v>1.42</v>
      </c>
      <c r="D4403" s="2" t="s">
        <v>50677</v>
      </c>
      <c r="E4403" s="2" t="s">
        <v>50678</v>
      </c>
      <c r="F4403" s="2" t="s">
        <v>50679</v>
      </c>
      <c r="G4403" s="2" t="s">
        <v>50680</v>
      </c>
      <c r="H4403" s="2" t="s">
        <v>97</v>
      </c>
      <c r="I4403" s="2">
        <v>41.2408</v>
      </c>
      <c r="J4403" s="2">
        <v>-0.72464589235127397</v>
      </c>
      <c r="K4403" s="2">
        <v>10.039999999999999</v>
      </c>
      <c r="L4403" s="2">
        <v>1.98299996554852</v>
      </c>
      <c r="M4403" s="2">
        <v>1</v>
      </c>
      <c r="N4403" s="2" t="s">
        <v>50677</v>
      </c>
      <c r="O4403" s="2" t="s">
        <v>50681</v>
      </c>
      <c r="P4403" s="2">
        <v>0</v>
      </c>
      <c r="Q4403" s="2">
        <v>0</v>
      </c>
      <c r="R4403" s="2">
        <v>0</v>
      </c>
      <c r="S4403" s="2" t="s">
        <v>109</v>
      </c>
      <c r="T4403" s="2" t="s">
        <v>109</v>
      </c>
      <c r="U4403" s="2" t="s">
        <v>109</v>
      </c>
      <c r="V4403" s="2">
        <v>1</v>
      </c>
      <c r="W4403" s="2">
        <v>1</v>
      </c>
      <c r="X4403" s="2">
        <v>1</v>
      </c>
      <c r="Y4403" s="2" t="s">
        <v>50682</v>
      </c>
      <c r="Z4403" s="2" t="s">
        <v>50683</v>
      </c>
      <c r="AA4403" s="2" t="s">
        <v>50682</v>
      </c>
      <c r="AB4403" s="2">
        <v>0</v>
      </c>
      <c r="AC4403" s="2">
        <v>0</v>
      </c>
      <c r="AD4403" s="2">
        <v>0</v>
      </c>
      <c r="AE4403" s="2" t="s">
        <v>109</v>
      </c>
      <c r="AF4403" s="2" t="s">
        <v>109</v>
      </c>
      <c r="AG4403" s="2" t="s">
        <v>109</v>
      </c>
      <c r="AH4403" s="2">
        <v>0</v>
      </c>
      <c r="AI4403" s="2">
        <v>0</v>
      </c>
      <c r="AJ4403" s="2">
        <v>0</v>
      </c>
      <c r="AK4403" s="2">
        <v>0</v>
      </c>
      <c r="AL4403" s="2">
        <v>0</v>
      </c>
      <c r="AM4403" s="2">
        <v>0</v>
      </c>
      <c r="AN4403" s="2">
        <v>1.0471290349960301</v>
      </c>
      <c r="AO4403" s="2">
        <v>1.08642601966858</v>
      </c>
      <c r="AP4403" s="2">
        <v>1.07646501064301</v>
      </c>
      <c r="AQ4403" s="2">
        <v>0.95499259233474698</v>
      </c>
      <c r="AR4403" s="2">
        <v>0.98174792528152499</v>
      </c>
      <c r="AS4403" s="2">
        <v>0.96382898092269897</v>
      </c>
      <c r="AT4403" s="2">
        <v>0</v>
      </c>
      <c r="AU4403" s="2">
        <v>0</v>
      </c>
      <c r="AV4403" s="2">
        <v>0</v>
      </c>
      <c r="AW4403" s="2">
        <v>0</v>
      </c>
      <c r="AX4403" s="2">
        <v>0</v>
      </c>
      <c r="AY4403" s="2">
        <v>0</v>
      </c>
      <c r="AZ4403" s="2" t="s">
        <v>109</v>
      </c>
      <c r="BA4403" s="2" t="s">
        <v>109</v>
      </c>
      <c r="BB4403" s="2" t="s">
        <v>109</v>
      </c>
      <c r="BC4403" s="2" t="s">
        <v>109</v>
      </c>
      <c r="BD4403" s="2" t="s">
        <v>109</v>
      </c>
      <c r="BE4403" s="2" t="s">
        <v>109</v>
      </c>
      <c r="BF4403" s="2">
        <v>0</v>
      </c>
      <c r="BG4403" s="2">
        <v>0</v>
      </c>
      <c r="BH4403" s="2">
        <v>0.95499259233474698</v>
      </c>
      <c r="BI4403" s="2">
        <v>0.98174792528152499</v>
      </c>
      <c r="BJ4403" s="2">
        <v>0</v>
      </c>
      <c r="BK4403" s="2">
        <v>0</v>
      </c>
      <c r="BL4403" s="2">
        <v>0.95499999999999996</v>
      </c>
      <c r="BM4403" s="2" t="s">
        <v>109</v>
      </c>
      <c r="BN4403" s="2" t="s">
        <v>109</v>
      </c>
      <c r="BO4403" s="2">
        <v>0.98199999999999998</v>
      </c>
      <c r="BP4403" s="2" t="s">
        <v>109</v>
      </c>
      <c r="BQ4403" s="2" t="s">
        <v>109</v>
      </c>
      <c r="BR4403" s="2">
        <v>0</v>
      </c>
      <c r="BS4403" s="2">
        <v>0.96382898092269897</v>
      </c>
      <c r="BT4403" s="2">
        <v>0</v>
      </c>
      <c r="BU4403" s="2">
        <v>0</v>
      </c>
      <c r="BV4403" s="2">
        <v>0</v>
      </c>
      <c r="BW4403" s="2">
        <v>0</v>
      </c>
      <c r="BX4403" s="2">
        <v>1.0471290349960301</v>
      </c>
      <c r="BY4403" s="2">
        <v>1.08642601966858</v>
      </c>
      <c r="BZ4403" s="2">
        <v>1.07646501064301</v>
      </c>
      <c r="CA4403" s="2">
        <v>0</v>
      </c>
      <c r="CB4403" s="2">
        <v>0</v>
      </c>
      <c r="CC4403" s="2">
        <v>0</v>
      </c>
      <c r="CD4403" s="2">
        <v>1.0469999999999999</v>
      </c>
      <c r="CE4403" s="2" t="s">
        <v>109</v>
      </c>
      <c r="CF4403" s="2" t="s">
        <v>109</v>
      </c>
      <c r="CG4403" s="2">
        <v>1.0860000000000001</v>
      </c>
      <c r="CH4403" s="2" t="s">
        <v>109</v>
      </c>
      <c r="CI4403" s="2" t="s">
        <v>109</v>
      </c>
      <c r="CJ4403" s="2">
        <v>1.0760000000000001</v>
      </c>
      <c r="CK4403" s="2" t="s">
        <v>109</v>
      </c>
      <c r="CL4403" s="2" t="s">
        <v>109</v>
      </c>
      <c r="CM4403" s="2">
        <v>0.96399999999999997</v>
      </c>
      <c r="CN4403" s="2" t="s">
        <v>109</v>
      </c>
      <c r="CO4403" s="2" t="s">
        <v>109</v>
      </c>
    </row>
    <row r="4404" spans="1:93" ht="15" x14ac:dyDescent="0.25">
      <c r="A4404" s="2">
        <v>4403</v>
      </c>
      <c r="B4404" s="2">
        <v>2.0699999999999998</v>
      </c>
      <c r="C4404" s="2">
        <v>2</v>
      </c>
      <c r="D4404" s="2" t="s">
        <v>50684</v>
      </c>
      <c r="E4404" s="2" t="s">
        <v>50685</v>
      </c>
      <c r="F4404" s="2" t="s">
        <v>50686</v>
      </c>
      <c r="G4404" s="2" t="s">
        <v>50687</v>
      </c>
      <c r="H4404" s="2" t="s">
        <v>97</v>
      </c>
      <c r="I4404" s="2">
        <v>72.503500000000003</v>
      </c>
      <c r="J4404" s="2">
        <v>0.25899390243902398</v>
      </c>
      <c r="K4404" s="2">
        <v>8.58</v>
      </c>
      <c r="L4404" s="2">
        <v>1.9819999113678901</v>
      </c>
      <c r="M4404" s="2">
        <v>1</v>
      </c>
      <c r="N4404" s="2" t="s">
        <v>50684</v>
      </c>
      <c r="O4404" s="2" t="s">
        <v>50688</v>
      </c>
      <c r="P4404" s="2">
        <v>1</v>
      </c>
      <c r="Q4404" s="2">
        <v>1</v>
      </c>
      <c r="R4404" s="2">
        <v>1</v>
      </c>
      <c r="S4404" s="2" t="s">
        <v>50689</v>
      </c>
      <c r="T4404" s="2" t="s">
        <v>50690</v>
      </c>
      <c r="U4404" s="2" t="s">
        <v>50689</v>
      </c>
      <c r="V4404" s="2">
        <v>1</v>
      </c>
      <c r="W4404" s="2">
        <v>1</v>
      </c>
      <c r="X4404" s="2">
        <v>1</v>
      </c>
      <c r="Y4404" s="2" t="s">
        <v>50689</v>
      </c>
      <c r="Z4404" s="2" t="s">
        <v>50691</v>
      </c>
      <c r="AA4404" s="2" t="s">
        <v>50689</v>
      </c>
      <c r="AB4404" s="2">
        <v>0</v>
      </c>
      <c r="AC4404" s="2">
        <v>0</v>
      </c>
      <c r="AD4404" s="2">
        <v>0</v>
      </c>
      <c r="AE4404" s="2" t="s">
        <v>109</v>
      </c>
      <c r="AF4404" s="2" t="s">
        <v>109</v>
      </c>
      <c r="AG4404" s="2" t="s">
        <v>109</v>
      </c>
      <c r="AH4404" s="2">
        <v>1.16949903964996</v>
      </c>
      <c r="AI4404" s="2">
        <v>1.0375280380248999</v>
      </c>
      <c r="AJ4404" s="2">
        <v>1.0092530250549301</v>
      </c>
      <c r="AK4404" s="2">
        <v>1.10662400722504</v>
      </c>
      <c r="AL4404" s="2">
        <v>0.96382898092269897</v>
      </c>
      <c r="AM4404" s="2">
        <v>1.1376270055770901</v>
      </c>
      <c r="AN4404" s="2">
        <v>1.1587769985198999</v>
      </c>
      <c r="AO4404" s="2">
        <v>0.93756198883056596</v>
      </c>
      <c r="AP4404" s="2">
        <v>1.0185910463333101</v>
      </c>
      <c r="AQ4404" s="2">
        <v>1.22461605072021</v>
      </c>
      <c r="AR4404" s="2">
        <v>1.07646501064301</v>
      </c>
      <c r="AS4404" s="2">
        <v>1.1376270055770901</v>
      </c>
      <c r="AT4404" s="2">
        <v>0</v>
      </c>
      <c r="AU4404" s="2">
        <v>0</v>
      </c>
      <c r="AV4404" s="2">
        <v>0</v>
      </c>
      <c r="AW4404" s="2">
        <v>0</v>
      </c>
      <c r="AX4404" s="2">
        <v>0</v>
      </c>
      <c r="AY4404" s="2">
        <v>0</v>
      </c>
      <c r="AZ4404" s="2">
        <v>0.20483210520044201</v>
      </c>
      <c r="BA4404" s="2">
        <v>0.79516819322277599</v>
      </c>
      <c r="BB4404" s="2">
        <v>1.92856622990407E-2</v>
      </c>
      <c r="BC4404" s="2">
        <v>0.83049588851438405</v>
      </c>
      <c r="BD4404" s="2">
        <v>0.204824319617741</v>
      </c>
      <c r="BE4404" s="2" t="s">
        <v>109</v>
      </c>
      <c r="BF4404" s="2">
        <v>1.10662400722504</v>
      </c>
      <c r="BG4404" s="2">
        <v>0.96382898092269897</v>
      </c>
      <c r="BH4404" s="2">
        <v>1.22461605072021</v>
      </c>
      <c r="BI4404" s="2">
        <v>1.07646501064301</v>
      </c>
      <c r="BJ4404" s="2">
        <v>0</v>
      </c>
      <c r="BK4404" s="2">
        <v>0</v>
      </c>
      <c r="BL4404" s="2">
        <v>1.1659999999999999</v>
      </c>
      <c r="BM4404" s="2">
        <v>7.1578000000000003E-2</v>
      </c>
      <c r="BN4404" s="2" t="s">
        <v>109</v>
      </c>
      <c r="BO4404" s="2">
        <v>1.02</v>
      </c>
      <c r="BP4404" s="2">
        <v>7.8073000000000004E-2</v>
      </c>
      <c r="BQ4404" s="2" t="s">
        <v>109</v>
      </c>
      <c r="BR4404" s="2">
        <v>1.1376270055770901</v>
      </c>
      <c r="BS4404" s="2">
        <v>1.1376270055770901</v>
      </c>
      <c r="BT4404" s="2">
        <v>0</v>
      </c>
      <c r="BU4404" s="2">
        <v>1.16949903964996</v>
      </c>
      <c r="BV4404" s="2">
        <v>1.0375280380248999</v>
      </c>
      <c r="BW4404" s="2">
        <v>1.0092530250549301</v>
      </c>
      <c r="BX4404" s="2">
        <v>1.1587769985198999</v>
      </c>
      <c r="BY4404" s="2">
        <v>0.93756198883056596</v>
      </c>
      <c r="BZ4404" s="2">
        <v>1.0185910463333101</v>
      </c>
      <c r="CA4404" s="2">
        <v>0</v>
      </c>
      <c r="CB4404" s="2">
        <v>0</v>
      </c>
      <c r="CC4404" s="2">
        <v>0</v>
      </c>
      <c r="CD4404" s="2">
        <v>1.1639999999999999</v>
      </c>
      <c r="CE4404" s="2">
        <v>6.5129999999999997E-3</v>
      </c>
      <c r="CF4404" s="2" t="s">
        <v>109</v>
      </c>
      <c r="CG4404" s="2">
        <v>0.98799999999999999</v>
      </c>
      <c r="CH4404" s="2">
        <v>7.1578000000000003E-2</v>
      </c>
      <c r="CI4404" s="2" t="s">
        <v>109</v>
      </c>
      <c r="CJ4404" s="2">
        <v>1.014</v>
      </c>
      <c r="CK4404" s="2">
        <v>6.5120000000000004E-3</v>
      </c>
      <c r="CL4404" s="2" t="s">
        <v>109</v>
      </c>
      <c r="CM4404" s="2">
        <v>1.1379999999999999</v>
      </c>
      <c r="CN4404" s="2">
        <v>3.9999999999999998E-6</v>
      </c>
      <c r="CO4404" s="2" t="s">
        <v>109</v>
      </c>
    </row>
    <row r="4405" spans="1:93" ht="15" x14ac:dyDescent="0.25">
      <c r="A4405" s="2">
        <v>4404</v>
      </c>
      <c r="B4405" s="2">
        <v>2.44</v>
      </c>
      <c r="C4405" s="2">
        <v>1.71</v>
      </c>
      <c r="D4405" s="2" t="s">
        <v>50692</v>
      </c>
      <c r="E4405" s="2" t="s">
        <v>50693</v>
      </c>
      <c r="F4405" s="2" t="s">
        <v>50694</v>
      </c>
      <c r="G4405" s="2" t="s">
        <v>50695</v>
      </c>
      <c r="H4405" s="2" t="s">
        <v>97</v>
      </c>
      <c r="I4405" s="2">
        <v>243.15950000000001</v>
      </c>
      <c r="J4405" s="2">
        <v>-0.69437788018433799</v>
      </c>
      <c r="K4405" s="2">
        <v>6.44</v>
      </c>
      <c r="L4405" s="2">
        <v>1.9819999113678901</v>
      </c>
      <c r="M4405" s="2">
        <v>3</v>
      </c>
      <c r="N4405" s="2" t="s">
        <v>50696</v>
      </c>
      <c r="O4405" s="2" t="s">
        <v>50697</v>
      </c>
      <c r="P4405" s="2">
        <v>3</v>
      </c>
      <c r="Q4405" s="2">
        <v>3</v>
      </c>
      <c r="R4405" s="2">
        <v>3</v>
      </c>
      <c r="S4405" s="2" t="s">
        <v>50698</v>
      </c>
      <c r="T4405" s="2" t="s">
        <v>50699</v>
      </c>
      <c r="U4405" s="2" t="s">
        <v>50698</v>
      </c>
      <c r="V4405" s="2">
        <v>3</v>
      </c>
      <c r="W4405" s="2">
        <v>3</v>
      </c>
      <c r="X4405" s="2">
        <v>3</v>
      </c>
      <c r="Y4405" s="2" t="s">
        <v>50700</v>
      </c>
      <c r="Z4405" s="2" t="s">
        <v>50701</v>
      </c>
      <c r="AA4405" s="2" t="s">
        <v>50702</v>
      </c>
      <c r="AB4405" s="2">
        <v>2</v>
      </c>
      <c r="AC4405" s="2">
        <v>2</v>
      </c>
      <c r="AD4405" s="2">
        <v>2</v>
      </c>
      <c r="AE4405" s="2" t="s">
        <v>50703</v>
      </c>
      <c r="AF4405" s="2" t="s">
        <v>50704</v>
      </c>
      <c r="AG4405" s="2" t="s">
        <v>50703</v>
      </c>
      <c r="AH4405" s="2">
        <v>0.87902247905731201</v>
      </c>
      <c r="AI4405" s="2">
        <v>0.91201078891754195</v>
      </c>
      <c r="AJ4405" s="2">
        <v>1.0092530250549301</v>
      </c>
      <c r="AK4405" s="2">
        <v>0.95499259233474698</v>
      </c>
      <c r="AL4405" s="2">
        <v>1.0964779853820801</v>
      </c>
      <c r="AM4405" s="2">
        <v>0.86297851800918601</v>
      </c>
      <c r="AN4405" s="2">
        <v>0.92896640300750699</v>
      </c>
      <c r="AO4405" s="2">
        <v>1</v>
      </c>
      <c r="AP4405" s="2">
        <v>1</v>
      </c>
      <c r="AQ4405" s="2">
        <v>0.92044961452484098</v>
      </c>
      <c r="AR4405" s="2">
        <v>0.99083197116851796</v>
      </c>
      <c r="AS4405" s="2">
        <v>0.92044961452484098</v>
      </c>
      <c r="AT4405" s="2">
        <v>1.0185910463333101</v>
      </c>
      <c r="AU4405" s="2">
        <v>1.02801597118378</v>
      </c>
      <c r="AV4405" s="2">
        <v>1.1168630123138401</v>
      </c>
      <c r="AW4405" s="2">
        <v>0.98174792528152499</v>
      </c>
      <c r="AX4405" s="2">
        <v>1.07646501064301</v>
      </c>
      <c r="AY4405" s="2">
        <v>0.90364938974380504</v>
      </c>
      <c r="AZ4405" s="2">
        <v>0.119228836256141</v>
      </c>
      <c r="BA4405" s="2">
        <v>0.235906813105561</v>
      </c>
      <c r="BB4405" s="2">
        <v>0.28932949167931998</v>
      </c>
      <c r="BC4405" s="2">
        <v>0.61289671926723499</v>
      </c>
      <c r="BD4405" s="2">
        <v>0.37669697223077803</v>
      </c>
      <c r="BE4405" s="2">
        <v>2.8798998802850698E-2</v>
      </c>
      <c r="BF4405" s="2">
        <v>0.95499259233474698</v>
      </c>
      <c r="BG4405" s="2">
        <v>1.0964779853820801</v>
      </c>
      <c r="BH4405" s="2">
        <v>0.92044961452484098</v>
      </c>
      <c r="BI4405" s="2">
        <v>0.99083197116851796</v>
      </c>
      <c r="BJ4405" s="2">
        <v>0.98174792528152499</v>
      </c>
      <c r="BK4405" s="2">
        <v>1.07646501064301</v>
      </c>
      <c r="BL4405" s="2">
        <v>0.95199999999999996</v>
      </c>
      <c r="BM4405" s="2">
        <v>3.2267999999999998E-2</v>
      </c>
      <c r="BN4405" s="2" t="s">
        <v>109</v>
      </c>
      <c r="BO4405" s="2">
        <v>1.0549999999999999</v>
      </c>
      <c r="BP4405" s="2">
        <v>5.3212000000000002E-2</v>
      </c>
      <c r="BQ4405" s="2" t="s">
        <v>109</v>
      </c>
      <c r="BR4405" s="2">
        <v>0.86297851800918601</v>
      </c>
      <c r="BS4405" s="2">
        <v>0.92044961452484098</v>
      </c>
      <c r="BT4405" s="2">
        <v>0.90364938974380504</v>
      </c>
      <c r="BU4405" s="2">
        <v>0.87902247905731201</v>
      </c>
      <c r="BV4405" s="2">
        <v>0.91201078891754195</v>
      </c>
      <c r="BW4405" s="2">
        <v>1.0092530250549301</v>
      </c>
      <c r="BX4405" s="2">
        <v>0.92896640300750699</v>
      </c>
      <c r="BY4405" s="2">
        <v>1</v>
      </c>
      <c r="BZ4405" s="2">
        <v>1</v>
      </c>
      <c r="CA4405" s="2">
        <v>1.0185910463333101</v>
      </c>
      <c r="CB4405" s="2">
        <v>1.02801597118378</v>
      </c>
      <c r="CC4405" s="2">
        <v>1.1168630123138401</v>
      </c>
      <c r="CD4405" s="2">
        <v>0.94199999999999995</v>
      </c>
      <c r="CE4405" s="2">
        <v>7.5056999999999999E-2</v>
      </c>
      <c r="CF4405" s="2" t="s">
        <v>109</v>
      </c>
      <c r="CG4405" s="2">
        <v>0.98</v>
      </c>
      <c r="CH4405" s="2">
        <v>6.1766000000000001E-2</v>
      </c>
      <c r="CI4405" s="2" t="s">
        <v>109</v>
      </c>
      <c r="CJ4405" s="2">
        <v>1.042</v>
      </c>
      <c r="CK4405" s="2">
        <v>6.2343999999999997E-2</v>
      </c>
      <c r="CL4405" s="2" t="s">
        <v>109</v>
      </c>
      <c r="CM4405" s="2">
        <v>0.89600000000000002</v>
      </c>
      <c r="CN4405" s="2">
        <v>3.2990999999999999E-2</v>
      </c>
      <c r="CO4405" s="2" t="s">
        <v>109</v>
      </c>
    </row>
    <row r="4406" spans="1:93" ht="15" x14ac:dyDescent="0.25">
      <c r="A4406" s="2">
        <v>4405</v>
      </c>
      <c r="B4406" s="2">
        <v>4.22</v>
      </c>
      <c r="C4406" s="2">
        <v>2.02</v>
      </c>
      <c r="D4406" s="2" t="s">
        <v>50705</v>
      </c>
      <c r="E4406" s="2" t="s">
        <v>50706</v>
      </c>
      <c r="F4406" s="2" t="s">
        <v>50707</v>
      </c>
      <c r="G4406" s="2" t="s">
        <v>50708</v>
      </c>
      <c r="H4406" s="2" t="s">
        <v>97</v>
      </c>
      <c r="I4406" s="2">
        <v>128.36859999999999</v>
      </c>
      <c r="J4406" s="2">
        <v>-0.60520179372197302</v>
      </c>
      <c r="K4406" s="2">
        <v>6.47</v>
      </c>
      <c r="L4406" s="2">
        <v>1.97299998253584</v>
      </c>
      <c r="M4406" s="2">
        <v>1</v>
      </c>
      <c r="N4406" s="2" t="s">
        <v>50705</v>
      </c>
      <c r="O4406" s="2" t="s">
        <v>50709</v>
      </c>
      <c r="P4406" s="2">
        <v>1</v>
      </c>
      <c r="Q4406" s="2">
        <v>1</v>
      </c>
      <c r="R4406" s="2">
        <v>1</v>
      </c>
      <c r="S4406" s="2" t="s">
        <v>50710</v>
      </c>
      <c r="T4406" s="2" t="s">
        <v>50711</v>
      </c>
      <c r="U4406" s="2" t="s">
        <v>50710</v>
      </c>
      <c r="V4406" s="2">
        <v>0</v>
      </c>
      <c r="W4406" s="2">
        <v>0</v>
      </c>
      <c r="X4406" s="2">
        <v>0</v>
      </c>
      <c r="Y4406" s="2" t="s">
        <v>109</v>
      </c>
      <c r="Z4406" s="2" t="s">
        <v>109</v>
      </c>
      <c r="AA4406" s="2" t="s">
        <v>109</v>
      </c>
      <c r="AB4406" s="2">
        <v>0</v>
      </c>
      <c r="AC4406" s="2">
        <v>0</v>
      </c>
      <c r="AD4406" s="2">
        <v>0</v>
      </c>
      <c r="AE4406" s="2" t="s">
        <v>109</v>
      </c>
      <c r="AF4406" s="2" t="s">
        <v>109</v>
      </c>
      <c r="AG4406" s="2" t="s">
        <v>109</v>
      </c>
      <c r="AH4406" s="2">
        <v>0.81658238172531095</v>
      </c>
      <c r="AI4406" s="2">
        <v>0.87096357345581099</v>
      </c>
      <c r="AJ4406" s="2">
        <v>0.92896640300750699</v>
      </c>
      <c r="AK4406" s="2">
        <v>0.92896640300750699</v>
      </c>
      <c r="AL4406" s="2">
        <v>1.05681800842285</v>
      </c>
      <c r="AM4406" s="2">
        <v>0.86297851800918601</v>
      </c>
      <c r="AN4406" s="2">
        <v>0</v>
      </c>
      <c r="AO4406" s="2">
        <v>0</v>
      </c>
      <c r="AP4406" s="2">
        <v>0</v>
      </c>
      <c r="AQ4406" s="2">
        <v>0</v>
      </c>
      <c r="AR4406" s="2">
        <v>0</v>
      </c>
      <c r="AS4406" s="2">
        <v>0</v>
      </c>
      <c r="AT4406" s="2">
        <v>0</v>
      </c>
      <c r="AU4406" s="2">
        <v>0</v>
      </c>
      <c r="AV4406" s="2">
        <v>0</v>
      </c>
      <c r="AW4406" s="2">
        <v>0</v>
      </c>
      <c r="AX4406" s="2">
        <v>0</v>
      </c>
      <c r="AY4406" s="2">
        <v>0</v>
      </c>
      <c r="AZ4406" s="2" t="s">
        <v>109</v>
      </c>
      <c r="BA4406" s="2" t="s">
        <v>109</v>
      </c>
      <c r="BB4406" s="2" t="s">
        <v>109</v>
      </c>
      <c r="BC4406" s="2" t="s">
        <v>109</v>
      </c>
      <c r="BD4406" s="2" t="s">
        <v>109</v>
      </c>
      <c r="BE4406" s="2" t="s">
        <v>109</v>
      </c>
      <c r="BF4406" s="2">
        <v>0.92896640300750699</v>
      </c>
      <c r="BG4406" s="2">
        <v>1.05681800842285</v>
      </c>
      <c r="BH4406" s="2">
        <v>0</v>
      </c>
      <c r="BI4406" s="2">
        <v>0</v>
      </c>
      <c r="BJ4406" s="2">
        <v>0</v>
      </c>
      <c r="BK4406" s="2">
        <v>0</v>
      </c>
      <c r="BL4406" s="2">
        <v>0.92900000000000005</v>
      </c>
      <c r="BM4406" s="2" t="s">
        <v>109</v>
      </c>
      <c r="BN4406" s="2" t="s">
        <v>109</v>
      </c>
      <c r="BO4406" s="2">
        <v>1.0569999999999999</v>
      </c>
      <c r="BP4406" s="2" t="s">
        <v>109</v>
      </c>
      <c r="BQ4406" s="2" t="s">
        <v>109</v>
      </c>
      <c r="BR4406" s="2">
        <v>0.86297851800918601</v>
      </c>
      <c r="BS4406" s="2">
        <v>0</v>
      </c>
      <c r="BT4406" s="2">
        <v>0</v>
      </c>
      <c r="BU4406" s="2">
        <v>0.81658238172531095</v>
      </c>
      <c r="BV4406" s="2">
        <v>0.87096357345581099</v>
      </c>
      <c r="BW4406" s="2">
        <v>0.92896640300750699</v>
      </c>
      <c r="BX4406" s="2">
        <v>0</v>
      </c>
      <c r="BY4406" s="2">
        <v>0</v>
      </c>
      <c r="BZ4406" s="2">
        <v>0</v>
      </c>
      <c r="CA4406" s="2">
        <v>0</v>
      </c>
      <c r="CB4406" s="2">
        <v>0</v>
      </c>
      <c r="CC4406" s="2">
        <v>0</v>
      </c>
      <c r="CD4406" s="2">
        <v>0.81699999999999995</v>
      </c>
      <c r="CE4406" s="2" t="s">
        <v>109</v>
      </c>
      <c r="CF4406" s="2" t="s">
        <v>109</v>
      </c>
      <c r="CG4406" s="2">
        <v>0.871</v>
      </c>
      <c r="CH4406" s="2" t="s">
        <v>109</v>
      </c>
      <c r="CI4406" s="2" t="s">
        <v>109</v>
      </c>
      <c r="CJ4406" s="2">
        <v>0.92900000000000005</v>
      </c>
      <c r="CK4406" s="2" t="s">
        <v>109</v>
      </c>
      <c r="CL4406" s="2" t="s">
        <v>109</v>
      </c>
      <c r="CM4406" s="2">
        <v>0.86299999999999999</v>
      </c>
      <c r="CN4406" s="2" t="s">
        <v>109</v>
      </c>
      <c r="CO4406" s="2" t="s">
        <v>109</v>
      </c>
    </row>
    <row r="4407" spans="1:93" ht="15" x14ac:dyDescent="0.25">
      <c r="A4407" s="2">
        <v>4406</v>
      </c>
      <c r="B4407" s="2">
        <v>2.27</v>
      </c>
      <c r="C4407" s="2">
        <v>2.04</v>
      </c>
      <c r="D4407" s="2" t="s">
        <v>50712</v>
      </c>
      <c r="E4407" s="2" t="s">
        <v>50713</v>
      </c>
      <c r="F4407" s="2" t="s">
        <v>50714</v>
      </c>
      <c r="G4407" s="2" t="s">
        <v>50715</v>
      </c>
      <c r="H4407" s="2" t="s">
        <v>97</v>
      </c>
      <c r="I4407" s="2">
        <v>56.822299999999998</v>
      </c>
      <c r="J4407" s="2">
        <v>-0.34153543307086598</v>
      </c>
      <c r="K4407" s="2">
        <v>8.65</v>
      </c>
      <c r="L4407" s="2">
        <v>1.96899995207787</v>
      </c>
      <c r="M4407" s="2">
        <v>1</v>
      </c>
      <c r="N4407" s="2" t="s">
        <v>50712</v>
      </c>
      <c r="O4407" s="2" t="s">
        <v>50716</v>
      </c>
      <c r="P4407" s="2">
        <v>1</v>
      </c>
      <c r="Q4407" s="2">
        <v>1</v>
      </c>
      <c r="R4407" s="2">
        <v>1</v>
      </c>
      <c r="S4407" s="2" t="s">
        <v>50717</v>
      </c>
      <c r="T4407" s="2" t="s">
        <v>50718</v>
      </c>
      <c r="U4407" s="2" t="s">
        <v>50717</v>
      </c>
      <c r="V4407" s="2">
        <v>0</v>
      </c>
      <c r="W4407" s="2">
        <v>0</v>
      </c>
      <c r="X4407" s="2">
        <v>0</v>
      </c>
      <c r="Y4407" s="2" t="s">
        <v>109</v>
      </c>
      <c r="Z4407" s="2" t="s">
        <v>109</v>
      </c>
      <c r="AA4407" s="2" t="s">
        <v>109</v>
      </c>
      <c r="AB4407" s="2">
        <v>0</v>
      </c>
      <c r="AC4407" s="2">
        <v>0</v>
      </c>
      <c r="AD4407" s="2">
        <v>0</v>
      </c>
      <c r="AE4407" s="2" t="s">
        <v>109</v>
      </c>
      <c r="AF4407" s="2" t="s">
        <v>109</v>
      </c>
      <c r="AG4407" s="2" t="s">
        <v>109</v>
      </c>
      <c r="AH4407" s="2">
        <v>2.7289779186248802</v>
      </c>
      <c r="AI4407" s="2">
        <v>2.5351290702819802</v>
      </c>
      <c r="AJ4407" s="2">
        <v>2.3334579467773402</v>
      </c>
      <c r="AK4407" s="2">
        <v>1.06659603118896</v>
      </c>
      <c r="AL4407" s="2">
        <v>0.90364938974380504</v>
      </c>
      <c r="AM4407" s="2">
        <v>1.16949903964996</v>
      </c>
      <c r="AN4407" s="2">
        <v>0</v>
      </c>
      <c r="AO4407" s="2">
        <v>0</v>
      </c>
      <c r="AP4407" s="2">
        <v>0</v>
      </c>
      <c r="AQ4407" s="2">
        <v>0</v>
      </c>
      <c r="AR4407" s="2">
        <v>0</v>
      </c>
      <c r="AS4407" s="2">
        <v>0</v>
      </c>
      <c r="AT4407" s="2">
        <v>0</v>
      </c>
      <c r="AU4407" s="2">
        <v>0</v>
      </c>
      <c r="AV4407" s="2">
        <v>0</v>
      </c>
      <c r="AW4407" s="2">
        <v>0</v>
      </c>
      <c r="AX4407" s="2">
        <v>0</v>
      </c>
      <c r="AY4407" s="2">
        <v>0</v>
      </c>
      <c r="AZ4407" s="2" t="s">
        <v>109</v>
      </c>
      <c r="BA4407" s="2" t="s">
        <v>109</v>
      </c>
      <c r="BB4407" s="2" t="s">
        <v>109</v>
      </c>
      <c r="BC4407" s="2" t="s">
        <v>109</v>
      </c>
      <c r="BD4407" s="2" t="s">
        <v>109</v>
      </c>
      <c r="BE4407" s="2" t="s">
        <v>109</v>
      </c>
      <c r="BF4407" s="2">
        <v>1.06659603118896</v>
      </c>
      <c r="BG4407" s="2">
        <v>0.90364938974380504</v>
      </c>
      <c r="BH4407" s="2">
        <v>0</v>
      </c>
      <c r="BI4407" s="2">
        <v>0</v>
      </c>
      <c r="BJ4407" s="2">
        <v>0</v>
      </c>
      <c r="BK4407" s="2">
        <v>0</v>
      </c>
      <c r="BL4407" s="2">
        <v>1.0669999999999999</v>
      </c>
      <c r="BM4407" s="2" t="s">
        <v>109</v>
      </c>
      <c r="BN4407" s="2" t="s">
        <v>109</v>
      </c>
      <c r="BO4407" s="2">
        <v>0.90400000000000003</v>
      </c>
      <c r="BP4407" s="2" t="s">
        <v>109</v>
      </c>
      <c r="BQ4407" s="2" t="s">
        <v>109</v>
      </c>
      <c r="BR4407" s="2">
        <v>1.16949903964996</v>
      </c>
      <c r="BS4407" s="2">
        <v>0</v>
      </c>
      <c r="BT4407" s="2">
        <v>0</v>
      </c>
      <c r="BU4407" s="2">
        <v>2.7289779186248802</v>
      </c>
      <c r="BV4407" s="2">
        <v>2.5351290702819802</v>
      </c>
      <c r="BW4407" s="2">
        <v>2.3334579467773402</v>
      </c>
      <c r="BX4407" s="2">
        <v>0</v>
      </c>
      <c r="BY4407" s="2">
        <v>0</v>
      </c>
      <c r="BZ4407" s="2">
        <v>0</v>
      </c>
      <c r="CA4407" s="2">
        <v>0</v>
      </c>
      <c r="CB4407" s="2">
        <v>0</v>
      </c>
      <c r="CC4407" s="2">
        <v>0</v>
      </c>
      <c r="CD4407" s="2">
        <v>2.7290000000000001</v>
      </c>
      <c r="CE4407" s="2" t="s">
        <v>109</v>
      </c>
      <c r="CF4407" s="2" t="s">
        <v>109</v>
      </c>
      <c r="CG4407" s="2">
        <v>2.5350000000000001</v>
      </c>
      <c r="CH4407" s="2" t="s">
        <v>109</v>
      </c>
      <c r="CI4407" s="2" t="s">
        <v>109</v>
      </c>
      <c r="CJ4407" s="2">
        <v>2.3330000000000002</v>
      </c>
      <c r="CK4407" s="2" t="s">
        <v>109</v>
      </c>
      <c r="CL4407" s="2" t="s">
        <v>109</v>
      </c>
      <c r="CM4407" s="2">
        <v>1.169</v>
      </c>
      <c r="CN4407" s="2" t="s">
        <v>109</v>
      </c>
      <c r="CO4407" s="2" t="s">
        <v>109</v>
      </c>
    </row>
    <row r="4408" spans="1:93" ht="15" x14ac:dyDescent="0.25">
      <c r="A4408" s="2">
        <v>4407</v>
      </c>
      <c r="B4408" s="2">
        <v>3.58</v>
      </c>
      <c r="C4408" s="2">
        <v>2</v>
      </c>
      <c r="D4408" s="2" t="s">
        <v>50719</v>
      </c>
      <c r="E4408" s="2" t="s">
        <v>50720</v>
      </c>
      <c r="F4408" s="2" t="s">
        <v>50721</v>
      </c>
      <c r="G4408" s="2" t="s">
        <v>50722</v>
      </c>
      <c r="H4408" s="2" t="s">
        <v>97</v>
      </c>
      <c r="I4408" s="2">
        <v>79.915999999999997</v>
      </c>
      <c r="J4408" s="2">
        <v>-0.40379746835442998</v>
      </c>
      <c r="K4408" s="2">
        <v>8.85</v>
      </c>
      <c r="L4408" s="2">
        <v>1.96899995207787</v>
      </c>
      <c r="M4408" s="2">
        <v>1</v>
      </c>
      <c r="N4408" s="2" t="s">
        <v>50723</v>
      </c>
      <c r="O4408" s="2" t="s">
        <v>50724</v>
      </c>
      <c r="P4408" s="2">
        <v>1</v>
      </c>
      <c r="Q4408" s="2">
        <v>1</v>
      </c>
      <c r="R4408" s="2">
        <v>1</v>
      </c>
      <c r="S4408" s="2" t="s">
        <v>50725</v>
      </c>
      <c r="T4408" s="2" t="s">
        <v>50726</v>
      </c>
      <c r="U4408" s="2" t="s">
        <v>50725</v>
      </c>
      <c r="V4408" s="2">
        <v>1</v>
      </c>
      <c r="W4408" s="2">
        <v>1</v>
      </c>
      <c r="X4408" s="2">
        <v>1</v>
      </c>
      <c r="Y4408" s="2" t="s">
        <v>50725</v>
      </c>
      <c r="Z4408" s="2" t="s">
        <v>50727</v>
      </c>
      <c r="AA4408" s="2" t="s">
        <v>50725</v>
      </c>
      <c r="AB4408" s="2">
        <v>1</v>
      </c>
      <c r="AC4408" s="2">
        <v>2</v>
      </c>
      <c r="AD4408" s="2">
        <v>1</v>
      </c>
      <c r="AE4408" s="2" t="s">
        <v>50725</v>
      </c>
      <c r="AF4408" s="2" t="s">
        <v>50728</v>
      </c>
      <c r="AG4408" s="2" t="s">
        <v>50725</v>
      </c>
      <c r="AH4408" s="2">
        <v>1.12719798088074</v>
      </c>
      <c r="AI4408" s="2">
        <v>0.92044961452484098</v>
      </c>
      <c r="AJ4408" s="2">
        <v>0.94623708724975597</v>
      </c>
      <c r="AK4408" s="2">
        <v>1.21338903903961</v>
      </c>
      <c r="AL4408" s="2">
        <v>1.02801597118378</v>
      </c>
      <c r="AM4408" s="2">
        <v>1.16949903964996</v>
      </c>
      <c r="AN4408" s="2">
        <v>1.0964779853820801</v>
      </c>
      <c r="AO4408" s="2">
        <v>1.0471290349960301</v>
      </c>
      <c r="AP4408" s="2">
        <v>1.06659603118896</v>
      </c>
      <c r="AQ4408" s="2">
        <v>1.0375280380248999</v>
      </c>
      <c r="AR4408" s="2">
        <v>1.0092530250549301</v>
      </c>
      <c r="AS4408" s="2">
        <v>1.0185910463333101</v>
      </c>
      <c r="AT4408" s="2">
        <v>1.0375280380248999</v>
      </c>
      <c r="AU4408" s="2">
        <v>0.88715600967407204</v>
      </c>
      <c r="AV4408" s="2">
        <v>0.92044961452484098</v>
      </c>
      <c r="AW4408" s="2">
        <v>1.14815402030945</v>
      </c>
      <c r="AX4408" s="2">
        <v>1.02801597118378</v>
      </c>
      <c r="AY4408" s="2">
        <v>1.1168630123138401</v>
      </c>
      <c r="AZ4408" s="2">
        <v>0.11568527858394299</v>
      </c>
      <c r="BA4408" s="2">
        <v>7.28251364606083E-2</v>
      </c>
      <c r="BB4408" s="2">
        <v>7.66207606651782E-2</v>
      </c>
      <c r="BC4408" s="2">
        <v>0.40813834686067302</v>
      </c>
      <c r="BD4408" s="2">
        <v>0.64151073588872198</v>
      </c>
      <c r="BE4408" s="2">
        <v>0.14383009792464199</v>
      </c>
      <c r="BF4408" s="2">
        <v>1.21338903903961</v>
      </c>
      <c r="BG4408" s="2">
        <v>1.02801597118378</v>
      </c>
      <c r="BH4408" s="2">
        <v>1.0375280380248999</v>
      </c>
      <c r="BI4408" s="2">
        <v>1.0092530250549301</v>
      </c>
      <c r="BJ4408" s="2">
        <v>1.14815402030945</v>
      </c>
      <c r="BK4408" s="2">
        <v>1.02801597118378</v>
      </c>
      <c r="BL4408" s="2">
        <v>1.133</v>
      </c>
      <c r="BM4408" s="2">
        <v>7.8464000000000006E-2</v>
      </c>
      <c r="BN4408" s="2" t="s">
        <v>109</v>
      </c>
      <c r="BO4408" s="2">
        <v>1.022</v>
      </c>
      <c r="BP4408" s="2">
        <v>1.0602E-2</v>
      </c>
      <c r="BQ4408" s="2" t="s">
        <v>109</v>
      </c>
      <c r="BR4408" s="2">
        <v>1.16949903964996</v>
      </c>
      <c r="BS4408" s="2">
        <v>1.0185910463333101</v>
      </c>
      <c r="BT4408" s="2">
        <v>1.1168630123138401</v>
      </c>
      <c r="BU4408" s="2">
        <v>1.12719798088074</v>
      </c>
      <c r="BV4408" s="2">
        <v>0.92044961452484098</v>
      </c>
      <c r="BW4408" s="2">
        <v>0.94623708724975597</v>
      </c>
      <c r="BX4408" s="2">
        <v>1.0964779853820801</v>
      </c>
      <c r="BY4408" s="2">
        <v>1.0471290349960301</v>
      </c>
      <c r="BZ4408" s="2">
        <v>1.06659603118896</v>
      </c>
      <c r="CA4408" s="2">
        <v>1.0375280380248999</v>
      </c>
      <c r="CB4408" s="2">
        <v>0.88715600967407204</v>
      </c>
      <c r="CC4408" s="2">
        <v>0.92044961452484098</v>
      </c>
      <c r="CD4408" s="2">
        <v>1.087</v>
      </c>
      <c r="CE4408" s="2">
        <v>4.1919999999999999E-2</v>
      </c>
      <c r="CF4408" s="2" t="s">
        <v>109</v>
      </c>
      <c r="CG4408" s="2">
        <v>0.95199999999999996</v>
      </c>
      <c r="CH4408" s="2">
        <v>8.8702000000000003E-2</v>
      </c>
      <c r="CI4408" s="2" t="s">
        <v>109</v>
      </c>
      <c r="CJ4408" s="2">
        <v>0.97799999999999998</v>
      </c>
      <c r="CK4408" s="2">
        <v>7.9781000000000005E-2</v>
      </c>
      <c r="CL4408" s="2" t="s">
        <v>109</v>
      </c>
      <c r="CM4408" s="2">
        <v>1.1020000000000001</v>
      </c>
      <c r="CN4408" s="2">
        <v>6.9528000000000006E-2</v>
      </c>
      <c r="CO4408" s="2" t="s">
        <v>109</v>
      </c>
    </row>
    <row r="4409" spans="1:93" ht="15" x14ac:dyDescent="0.25">
      <c r="A4409" s="2">
        <v>4408</v>
      </c>
      <c r="B4409" s="2">
        <v>4.45</v>
      </c>
      <c r="C4409" s="2">
        <v>2.52</v>
      </c>
      <c r="D4409" s="2" t="s">
        <v>50729</v>
      </c>
      <c r="E4409" s="2" t="s">
        <v>50730</v>
      </c>
      <c r="F4409" s="2" t="s">
        <v>50731</v>
      </c>
      <c r="G4409" s="2" t="s">
        <v>50732</v>
      </c>
      <c r="H4409" s="2" t="s">
        <v>97</v>
      </c>
      <c r="I4409" s="2">
        <v>163.50659999999999</v>
      </c>
      <c r="J4409" s="2">
        <v>-0.59864406779661306</v>
      </c>
      <c r="K4409" s="2">
        <v>5.54</v>
      </c>
      <c r="L4409" s="2">
        <v>1.96599997580051</v>
      </c>
      <c r="M4409" s="2">
        <v>2</v>
      </c>
      <c r="N4409" s="2" t="s">
        <v>50733</v>
      </c>
      <c r="O4409" s="2" t="s">
        <v>50734</v>
      </c>
      <c r="P4409" s="2">
        <v>0</v>
      </c>
      <c r="Q4409" s="2">
        <v>0</v>
      </c>
      <c r="R4409" s="2">
        <v>0</v>
      </c>
      <c r="S4409" s="2" t="s">
        <v>109</v>
      </c>
      <c r="T4409" s="2" t="s">
        <v>109</v>
      </c>
      <c r="U4409" s="2" t="s">
        <v>109</v>
      </c>
      <c r="V4409" s="2">
        <v>2</v>
      </c>
      <c r="W4409" s="2">
        <v>2</v>
      </c>
      <c r="X4409" s="2">
        <v>1</v>
      </c>
      <c r="Y4409" s="2" t="s">
        <v>50735</v>
      </c>
      <c r="Z4409" s="2" t="s">
        <v>50736</v>
      </c>
      <c r="AA4409" s="2" t="s">
        <v>50737</v>
      </c>
      <c r="AB4409" s="2">
        <v>0</v>
      </c>
      <c r="AC4409" s="2">
        <v>0</v>
      </c>
      <c r="AD4409" s="2">
        <v>0</v>
      </c>
      <c r="AE4409" s="2" t="s">
        <v>109</v>
      </c>
      <c r="AF4409" s="2" t="s">
        <v>109</v>
      </c>
      <c r="AG4409" s="2" t="s">
        <v>109</v>
      </c>
      <c r="AH4409" s="2">
        <v>0</v>
      </c>
      <c r="AI4409" s="2">
        <v>0</v>
      </c>
      <c r="AJ4409" s="2">
        <v>0</v>
      </c>
      <c r="AK4409" s="2">
        <v>0</v>
      </c>
      <c r="AL4409" s="2">
        <v>0</v>
      </c>
      <c r="AM4409" s="2">
        <v>0</v>
      </c>
      <c r="AN4409" s="2">
        <v>1</v>
      </c>
      <c r="AO4409" s="2">
        <v>0.98174792528152499</v>
      </c>
      <c r="AP4409" s="2">
        <v>0.92896640300750699</v>
      </c>
      <c r="AQ4409" s="2">
        <v>1.0092530250549301</v>
      </c>
      <c r="AR4409" s="2">
        <v>0.93756198883056596</v>
      </c>
      <c r="AS4409" s="2">
        <v>1.06659603118896</v>
      </c>
      <c r="AT4409" s="2">
        <v>0</v>
      </c>
      <c r="AU4409" s="2">
        <v>0</v>
      </c>
      <c r="AV4409" s="2">
        <v>0</v>
      </c>
      <c r="AW4409" s="2">
        <v>0</v>
      </c>
      <c r="AX4409" s="2">
        <v>0</v>
      </c>
      <c r="AY4409" s="2">
        <v>0</v>
      </c>
      <c r="AZ4409" s="2" t="s">
        <v>109</v>
      </c>
      <c r="BA4409" s="2" t="s">
        <v>109</v>
      </c>
      <c r="BB4409" s="2" t="s">
        <v>109</v>
      </c>
      <c r="BC4409" s="2" t="s">
        <v>109</v>
      </c>
      <c r="BD4409" s="2" t="s">
        <v>109</v>
      </c>
      <c r="BE4409" s="2" t="s">
        <v>109</v>
      </c>
      <c r="BF4409" s="2">
        <v>0</v>
      </c>
      <c r="BG4409" s="2">
        <v>0</v>
      </c>
      <c r="BH4409" s="2">
        <v>1.0092530250549301</v>
      </c>
      <c r="BI4409" s="2">
        <v>0.93756198883056596</v>
      </c>
      <c r="BJ4409" s="2">
        <v>0</v>
      </c>
      <c r="BK4409" s="2">
        <v>0</v>
      </c>
      <c r="BL4409" s="2">
        <v>1.0089999999999999</v>
      </c>
      <c r="BM4409" s="2" t="s">
        <v>109</v>
      </c>
      <c r="BN4409" s="2" t="s">
        <v>109</v>
      </c>
      <c r="BO4409" s="2">
        <v>0.93799999999999994</v>
      </c>
      <c r="BP4409" s="2" t="s">
        <v>109</v>
      </c>
      <c r="BQ4409" s="2" t="s">
        <v>109</v>
      </c>
      <c r="BR4409" s="2">
        <v>0</v>
      </c>
      <c r="BS4409" s="2">
        <v>1.06659603118896</v>
      </c>
      <c r="BT4409" s="2">
        <v>0</v>
      </c>
      <c r="BU4409" s="2">
        <v>0</v>
      </c>
      <c r="BV4409" s="2">
        <v>0</v>
      </c>
      <c r="BW4409" s="2">
        <v>0</v>
      </c>
      <c r="BX4409" s="2">
        <v>1</v>
      </c>
      <c r="BY4409" s="2">
        <v>0.98174792528152499</v>
      </c>
      <c r="BZ4409" s="2">
        <v>0.92896640300750699</v>
      </c>
      <c r="CA4409" s="2">
        <v>0</v>
      </c>
      <c r="CB4409" s="2">
        <v>0</v>
      </c>
      <c r="CC4409" s="2">
        <v>0</v>
      </c>
      <c r="CD4409" s="2">
        <v>1</v>
      </c>
      <c r="CE4409" s="2" t="s">
        <v>109</v>
      </c>
      <c r="CF4409" s="2" t="s">
        <v>109</v>
      </c>
      <c r="CG4409" s="2">
        <v>0.98199999999999998</v>
      </c>
      <c r="CH4409" s="2" t="s">
        <v>109</v>
      </c>
      <c r="CI4409" s="2" t="s">
        <v>109</v>
      </c>
      <c r="CJ4409" s="2">
        <v>0.92900000000000005</v>
      </c>
      <c r="CK4409" s="2" t="s">
        <v>109</v>
      </c>
      <c r="CL4409" s="2" t="s">
        <v>109</v>
      </c>
      <c r="CM4409" s="2">
        <v>1.0669999999999999</v>
      </c>
      <c r="CN4409" s="2" t="s">
        <v>109</v>
      </c>
      <c r="CO4409" s="2" t="s">
        <v>109</v>
      </c>
    </row>
    <row r="4410" spans="1:93" ht="15" x14ac:dyDescent="0.25">
      <c r="A4410" s="2">
        <v>4409</v>
      </c>
      <c r="B4410" s="2">
        <v>2.27</v>
      </c>
      <c r="C4410" s="2">
        <v>2.1800000000000002</v>
      </c>
      <c r="D4410" s="2" t="s">
        <v>50738</v>
      </c>
      <c r="E4410" s="2" t="s">
        <v>50739</v>
      </c>
      <c r="F4410" s="2" t="s">
        <v>50740</v>
      </c>
      <c r="G4410" s="2" t="s">
        <v>50741</v>
      </c>
      <c r="H4410" s="2" t="s">
        <v>97</v>
      </c>
      <c r="I4410" s="2">
        <v>40.692999999999998</v>
      </c>
      <c r="J4410" s="2">
        <v>-0.56050420168067205</v>
      </c>
      <c r="K4410" s="2">
        <v>5.47</v>
      </c>
      <c r="L4410" s="2">
        <v>1.96100007742643</v>
      </c>
      <c r="M4410" s="2">
        <v>1</v>
      </c>
      <c r="N4410" s="2" t="s">
        <v>50742</v>
      </c>
      <c r="O4410" s="2" t="s">
        <v>50743</v>
      </c>
      <c r="P4410" s="2">
        <v>0</v>
      </c>
      <c r="Q4410" s="2">
        <v>0</v>
      </c>
      <c r="R4410" s="2">
        <v>0</v>
      </c>
      <c r="S4410" s="2" t="s">
        <v>109</v>
      </c>
      <c r="T4410" s="2" t="s">
        <v>109</v>
      </c>
      <c r="U4410" s="2" t="s">
        <v>109</v>
      </c>
      <c r="V4410" s="2">
        <v>0</v>
      </c>
      <c r="W4410" s="2">
        <v>0</v>
      </c>
      <c r="X4410" s="2">
        <v>0</v>
      </c>
      <c r="Y4410" s="2" t="s">
        <v>109</v>
      </c>
      <c r="Z4410" s="2" t="s">
        <v>109</v>
      </c>
      <c r="AA4410" s="2" t="s">
        <v>109</v>
      </c>
      <c r="AB4410" s="2">
        <v>1</v>
      </c>
      <c r="AC4410" s="2">
        <v>1</v>
      </c>
      <c r="AD4410" s="2">
        <v>1</v>
      </c>
      <c r="AE4410" s="2" t="s">
        <v>50744</v>
      </c>
      <c r="AF4410" s="2" t="s">
        <v>50745</v>
      </c>
      <c r="AG4410" s="2" t="s">
        <v>50744</v>
      </c>
      <c r="AH4410" s="2">
        <v>0</v>
      </c>
      <c r="AI4410" s="2">
        <v>0</v>
      </c>
      <c r="AJ4410" s="2">
        <v>0</v>
      </c>
      <c r="AK4410" s="2">
        <v>0</v>
      </c>
      <c r="AL4410" s="2">
        <v>0</v>
      </c>
      <c r="AM4410" s="2">
        <v>0</v>
      </c>
      <c r="AN4410" s="2">
        <v>0</v>
      </c>
      <c r="AO4410" s="2">
        <v>0</v>
      </c>
      <c r="AP4410" s="2">
        <v>0</v>
      </c>
      <c r="AQ4410" s="2">
        <v>0</v>
      </c>
      <c r="AR4410" s="2">
        <v>0</v>
      </c>
      <c r="AS4410" s="2">
        <v>0</v>
      </c>
      <c r="AT4410" s="2">
        <v>0</v>
      </c>
      <c r="AU4410" s="2">
        <v>0</v>
      </c>
      <c r="AV4410" s="2">
        <v>0</v>
      </c>
      <c r="AW4410" s="2">
        <v>0</v>
      </c>
      <c r="AX4410" s="2">
        <v>0</v>
      </c>
      <c r="AY4410" s="2">
        <v>0</v>
      </c>
      <c r="AZ4410" s="2" t="s">
        <v>109</v>
      </c>
      <c r="BA4410" s="2" t="s">
        <v>109</v>
      </c>
      <c r="BB4410" s="2" t="s">
        <v>109</v>
      </c>
      <c r="BC4410" s="2" t="s">
        <v>109</v>
      </c>
      <c r="BD4410" s="2" t="s">
        <v>109</v>
      </c>
      <c r="BE4410" s="2" t="s">
        <v>109</v>
      </c>
      <c r="BF4410" s="2">
        <v>0</v>
      </c>
      <c r="BG4410" s="2">
        <v>0</v>
      </c>
      <c r="BH4410" s="2">
        <v>0</v>
      </c>
      <c r="BI4410" s="2">
        <v>0</v>
      </c>
      <c r="BJ4410" s="2">
        <v>0</v>
      </c>
      <c r="BK4410" s="2">
        <v>0</v>
      </c>
      <c r="BL4410" s="2">
        <v>0</v>
      </c>
      <c r="BM4410" s="2" t="s">
        <v>109</v>
      </c>
      <c r="BN4410" s="2" t="s">
        <v>109</v>
      </c>
      <c r="BO4410" s="2">
        <v>0</v>
      </c>
      <c r="BP4410" s="2" t="s">
        <v>109</v>
      </c>
      <c r="BQ4410" s="2" t="s">
        <v>109</v>
      </c>
      <c r="BR4410" s="2">
        <v>0</v>
      </c>
      <c r="BS4410" s="2">
        <v>0</v>
      </c>
      <c r="BT4410" s="2">
        <v>0</v>
      </c>
      <c r="BU4410" s="2">
        <v>0</v>
      </c>
      <c r="BV4410" s="2">
        <v>0</v>
      </c>
      <c r="BW4410" s="2">
        <v>0</v>
      </c>
      <c r="BX4410" s="2">
        <v>0</v>
      </c>
      <c r="BY4410" s="2">
        <v>0</v>
      </c>
      <c r="BZ4410" s="2">
        <v>0</v>
      </c>
      <c r="CA4410" s="2">
        <v>0</v>
      </c>
      <c r="CB4410" s="2">
        <v>0</v>
      </c>
      <c r="CC4410" s="2">
        <v>0</v>
      </c>
      <c r="CD4410" s="2">
        <v>0</v>
      </c>
      <c r="CE4410" s="2" t="s">
        <v>109</v>
      </c>
      <c r="CF4410" s="2" t="s">
        <v>109</v>
      </c>
      <c r="CG4410" s="2">
        <v>0</v>
      </c>
      <c r="CH4410" s="2" t="s">
        <v>109</v>
      </c>
      <c r="CI4410" s="2" t="s">
        <v>109</v>
      </c>
      <c r="CJ4410" s="2">
        <v>0</v>
      </c>
      <c r="CK4410" s="2" t="s">
        <v>109</v>
      </c>
      <c r="CL4410" s="2" t="s">
        <v>109</v>
      </c>
      <c r="CM4410" s="2">
        <v>0</v>
      </c>
      <c r="CN4410" s="2" t="s">
        <v>109</v>
      </c>
      <c r="CO4410" s="2" t="s">
        <v>109</v>
      </c>
    </row>
    <row r="4411" spans="1:93" ht="15" x14ac:dyDescent="0.25">
      <c r="A4411" s="2">
        <v>4410</v>
      </c>
      <c r="B4411" s="2">
        <v>4.2699999999999996</v>
      </c>
      <c r="C4411" s="2">
        <v>2.35</v>
      </c>
      <c r="D4411" s="2" t="s">
        <v>50746</v>
      </c>
      <c r="E4411" s="2" t="s">
        <v>50747</v>
      </c>
      <c r="F4411" s="2" t="s">
        <v>50748</v>
      </c>
      <c r="G4411" s="2" t="s">
        <v>50749</v>
      </c>
      <c r="H4411" s="2" t="s">
        <v>97</v>
      </c>
      <c r="I4411" s="2">
        <v>99.914599999999993</v>
      </c>
      <c r="J4411" s="2">
        <v>-0.45910138248847898</v>
      </c>
      <c r="K4411" s="2">
        <v>6.4</v>
      </c>
      <c r="L4411" s="2">
        <v>1.95899996906519</v>
      </c>
      <c r="M4411" s="2">
        <v>1</v>
      </c>
      <c r="N4411" s="2" t="s">
        <v>50750</v>
      </c>
      <c r="O4411" s="2" t="s">
        <v>50751</v>
      </c>
      <c r="P4411" s="2">
        <v>1</v>
      </c>
      <c r="Q4411" s="2">
        <v>1</v>
      </c>
      <c r="R4411" s="2">
        <v>1</v>
      </c>
      <c r="S4411" s="2" t="s">
        <v>50752</v>
      </c>
      <c r="T4411" s="2" t="s">
        <v>50753</v>
      </c>
      <c r="U4411" s="2" t="s">
        <v>50752</v>
      </c>
      <c r="V4411" s="2">
        <v>0</v>
      </c>
      <c r="W4411" s="2">
        <v>0</v>
      </c>
      <c r="X4411" s="2">
        <v>0</v>
      </c>
      <c r="Y4411" s="2" t="s">
        <v>109</v>
      </c>
      <c r="Z4411" s="2" t="s">
        <v>109</v>
      </c>
      <c r="AA4411" s="2" t="s">
        <v>109</v>
      </c>
      <c r="AB4411" s="2">
        <v>0</v>
      </c>
      <c r="AC4411" s="2">
        <v>0</v>
      </c>
      <c r="AD4411" s="2">
        <v>0</v>
      </c>
      <c r="AE4411" s="2" t="s">
        <v>109</v>
      </c>
      <c r="AF4411" s="2" t="s">
        <v>109</v>
      </c>
      <c r="AG4411" s="2" t="s">
        <v>109</v>
      </c>
      <c r="AH4411" s="2">
        <v>1.0375280380248999</v>
      </c>
      <c r="AI4411" s="2">
        <v>0.96382898092269897</v>
      </c>
      <c r="AJ4411" s="2">
        <v>0.92044961452484098</v>
      </c>
      <c r="AK4411" s="2">
        <v>1.06659603118896</v>
      </c>
      <c r="AL4411" s="2">
        <v>0.94623708724975597</v>
      </c>
      <c r="AM4411" s="2">
        <v>1.12719798088074</v>
      </c>
      <c r="AN4411" s="2">
        <v>0</v>
      </c>
      <c r="AO4411" s="2">
        <v>0</v>
      </c>
      <c r="AP4411" s="2">
        <v>0</v>
      </c>
      <c r="AQ4411" s="2">
        <v>0</v>
      </c>
      <c r="AR4411" s="2">
        <v>0</v>
      </c>
      <c r="AS4411" s="2">
        <v>0</v>
      </c>
      <c r="AT4411" s="2">
        <v>0</v>
      </c>
      <c r="AU4411" s="2">
        <v>0</v>
      </c>
      <c r="AV4411" s="2">
        <v>0</v>
      </c>
      <c r="AW4411" s="2">
        <v>0</v>
      </c>
      <c r="AX4411" s="2">
        <v>0</v>
      </c>
      <c r="AY4411" s="2">
        <v>0</v>
      </c>
      <c r="AZ4411" s="2" t="s">
        <v>109</v>
      </c>
      <c r="BA4411" s="2" t="s">
        <v>109</v>
      </c>
      <c r="BB4411" s="2" t="s">
        <v>109</v>
      </c>
      <c r="BC4411" s="2" t="s">
        <v>109</v>
      </c>
      <c r="BD4411" s="2" t="s">
        <v>109</v>
      </c>
      <c r="BE4411" s="2" t="s">
        <v>109</v>
      </c>
      <c r="BF4411" s="2">
        <v>1.06659603118896</v>
      </c>
      <c r="BG4411" s="2">
        <v>0.94623708724975597</v>
      </c>
      <c r="BH4411" s="2">
        <v>0</v>
      </c>
      <c r="BI4411" s="2">
        <v>0</v>
      </c>
      <c r="BJ4411" s="2">
        <v>0</v>
      </c>
      <c r="BK4411" s="2">
        <v>0</v>
      </c>
      <c r="BL4411" s="2">
        <v>1.0669999999999999</v>
      </c>
      <c r="BM4411" s="2" t="s">
        <v>109</v>
      </c>
      <c r="BN4411" s="2" t="s">
        <v>109</v>
      </c>
      <c r="BO4411" s="2">
        <v>0.94599999999999995</v>
      </c>
      <c r="BP4411" s="2" t="s">
        <v>109</v>
      </c>
      <c r="BQ4411" s="2" t="s">
        <v>109</v>
      </c>
      <c r="BR4411" s="2">
        <v>1.12719798088074</v>
      </c>
      <c r="BS4411" s="2">
        <v>0</v>
      </c>
      <c r="BT4411" s="2">
        <v>0</v>
      </c>
      <c r="BU4411" s="2">
        <v>1.0375280380248999</v>
      </c>
      <c r="BV4411" s="2">
        <v>0.96382898092269897</v>
      </c>
      <c r="BW4411" s="2">
        <v>0.92044961452484098</v>
      </c>
      <c r="BX4411" s="2">
        <v>0</v>
      </c>
      <c r="BY4411" s="2">
        <v>0</v>
      </c>
      <c r="BZ4411" s="2">
        <v>0</v>
      </c>
      <c r="CA4411" s="2">
        <v>0</v>
      </c>
      <c r="CB4411" s="2">
        <v>0</v>
      </c>
      <c r="CC4411" s="2">
        <v>0</v>
      </c>
      <c r="CD4411" s="2">
        <v>1.038</v>
      </c>
      <c r="CE4411" s="2" t="s">
        <v>109</v>
      </c>
      <c r="CF4411" s="2" t="s">
        <v>109</v>
      </c>
      <c r="CG4411" s="2">
        <v>0.96399999999999997</v>
      </c>
      <c r="CH4411" s="2" t="s">
        <v>109</v>
      </c>
      <c r="CI4411" s="2" t="s">
        <v>109</v>
      </c>
      <c r="CJ4411" s="2">
        <v>0.92</v>
      </c>
      <c r="CK4411" s="2" t="s">
        <v>109</v>
      </c>
      <c r="CL4411" s="2" t="s">
        <v>109</v>
      </c>
      <c r="CM4411" s="2">
        <v>1.127</v>
      </c>
      <c r="CN4411" s="2" t="s">
        <v>109</v>
      </c>
      <c r="CO4411" s="2" t="s">
        <v>109</v>
      </c>
    </row>
    <row r="4412" spans="1:93" ht="15" x14ac:dyDescent="0.25">
      <c r="A4412" s="2">
        <v>4411</v>
      </c>
      <c r="B4412" s="2">
        <v>3.41</v>
      </c>
      <c r="C4412" s="2">
        <v>2.73</v>
      </c>
      <c r="D4412" s="2" t="s">
        <v>50754</v>
      </c>
      <c r="E4412" s="2" t="s">
        <v>50755</v>
      </c>
      <c r="F4412" s="2" t="s">
        <v>50756</v>
      </c>
      <c r="G4412" s="2" t="s">
        <v>50757</v>
      </c>
      <c r="H4412" s="2" t="s">
        <v>97</v>
      </c>
      <c r="I4412" s="2">
        <v>116.8579</v>
      </c>
      <c r="J4412" s="2">
        <v>-0.56461824953445106</v>
      </c>
      <c r="K4412" s="2">
        <v>9.17</v>
      </c>
      <c r="L4412" s="2">
        <v>1.9549999386072201</v>
      </c>
      <c r="M4412" s="2">
        <v>3</v>
      </c>
      <c r="N4412" s="2" t="s">
        <v>50758</v>
      </c>
      <c r="O4412" s="2" t="s">
        <v>50759</v>
      </c>
      <c r="P4412" s="2">
        <v>3</v>
      </c>
      <c r="Q4412" s="2">
        <v>3</v>
      </c>
      <c r="R4412" s="2">
        <v>3</v>
      </c>
      <c r="S4412" s="2" t="s">
        <v>50760</v>
      </c>
      <c r="T4412" s="2" t="s">
        <v>50761</v>
      </c>
      <c r="U4412" s="2" t="s">
        <v>50760</v>
      </c>
      <c r="V4412" s="2">
        <v>0</v>
      </c>
      <c r="W4412" s="2">
        <v>0</v>
      </c>
      <c r="X4412" s="2">
        <v>0</v>
      </c>
      <c r="Y4412" s="2" t="s">
        <v>109</v>
      </c>
      <c r="Z4412" s="2" t="s">
        <v>109</v>
      </c>
      <c r="AA4412" s="2" t="s">
        <v>109</v>
      </c>
      <c r="AB4412" s="2">
        <v>0</v>
      </c>
      <c r="AC4412" s="2">
        <v>0</v>
      </c>
      <c r="AD4412" s="2">
        <v>0</v>
      </c>
      <c r="AE4412" s="2" t="s">
        <v>109</v>
      </c>
      <c r="AF4412" s="2" t="s">
        <v>109</v>
      </c>
      <c r="AG4412" s="2" t="s">
        <v>109</v>
      </c>
      <c r="AH4412" s="2">
        <v>0.93756198883056596</v>
      </c>
      <c r="AI4412" s="2">
        <v>1.4321880340576201</v>
      </c>
      <c r="AJ4412" s="2">
        <v>1.3061709403991699</v>
      </c>
      <c r="AK4412" s="2">
        <v>0.648634374141693</v>
      </c>
      <c r="AL4412" s="2">
        <v>0.90364938974380504</v>
      </c>
      <c r="AM4412" s="2">
        <v>0.71121352910995495</v>
      </c>
      <c r="AN4412" s="2">
        <v>0</v>
      </c>
      <c r="AO4412" s="2">
        <v>0</v>
      </c>
      <c r="AP4412" s="2">
        <v>0</v>
      </c>
      <c r="AQ4412" s="2">
        <v>0</v>
      </c>
      <c r="AR4412" s="2">
        <v>0</v>
      </c>
      <c r="AS4412" s="2">
        <v>0</v>
      </c>
      <c r="AT4412" s="2">
        <v>0</v>
      </c>
      <c r="AU4412" s="2">
        <v>0</v>
      </c>
      <c r="AV4412" s="2">
        <v>0</v>
      </c>
      <c r="AW4412" s="2">
        <v>0</v>
      </c>
      <c r="AX4412" s="2">
        <v>0</v>
      </c>
      <c r="AY4412" s="2">
        <v>0</v>
      </c>
      <c r="AZ4412" s="2" t="s">
        <v>109</v>
      </c>
      <c r="BA4412" s="2" t="s">
        <v>109</v>
      </c>
      <c r="BB4412" s="2" t="s">
        <v>109</v>
      </c>
      <c r="BC4412" s="2" t="s">
        <v>109</v>
      </c>
      <c r="BD4412" s="2" t="s">
        <v>109</v>
      </c>
      <c r="BE4412" s="2" t="s">
        <v>109</v>
      </c>
      <c r="BF4412" s="2">
        <v>0.648634374141693</v>
      </c>
      <c r="BG4412" s="2">
        <v>0.90364938974380504</v>
      </c>
      <c r="BH4412" s="2">
        <v>0</v>
      </c>
      <c r="BI4412" s="2">
        <v>0</v>
      </c>
      <c r="BJ4412" s="2">
        <v>0</v>
      </c>
      <c r="BK4412" s="2">
        <v>0</v>
      </c>
      <c r="BL4412" s="2">
        <v>0.64900000000000002</v>
      </c>
      <c r="BM4412" s="2" t="s">
        <v>109</v>
      </c>
      <c r="BN4412" s="2" t="s">
        <v>109</v>
      </c>
      <c r="BO4412" s="2">
        <v>0.90400000000000003</v>
      </c>
      <c r="BP4412" s="2" t="s">
        <v>109</v>
      </c>
      <c r="BQ4412" s="2" t="s">
        <v>109</v>
      </c>
      <c r="BR4412" s="2">
        <v>0.71121352910995495</v>
      </c>
      <c r="BS4412" s="2">
        <v>0</v>
      </c>
      <c r="BT4412" s="2">
        <v>0</v>
      </c>
      <c r="BU4412" s="2">
        <v>0.93756198883056596</v>
      </c>
      <c r="BV4412" s="2">
        <v>1.4321880340576201</v>
      </c>
      <c r="BW4412" s="2">
        <v>1.3061709403991699</v>
      </c>
      <c r="BX4412" s="2">
        <v>0</v>
      </c>
      <c r="BY4412" s="2">
        <v>0</v>
      </c>
      <c r="BZ4412" s="2">
        <v>0</v>
      </c>
      <c r="CA4412" s="2">
        <v>0</v>
      </c>
      <c r="CB4412" s="2">
        <v>0</v>
      </c>
      <c r="CC4412" s="2">
        <v>0</v>
      </c>
      <c r="CD4412" s="2">
        <v>0.93799999999999994</v>
      </c>
      <c r="CE4412" s="2" t="s">
        <v>109</v>
      </c>
      <c r="CF4412" s="2" t="s">
        <v>109</v>
      </c>
      <c r="CG4412" s="2">
        <v>1.4319999999999999</v>
      </c>
      <c r="CH4412" s="2" t="s">
        <v>109</v>
      </c>
      <c r="CI4412" s="2" t="s">
        <v>109</v>
      </c>
      <c r="CJ4412" s="2">
        <v>1.306</v>
      </c>
      <c r="CK4412" s="2" t="s">
        <v>109</v>
      </c>
      <c r="CL4412" s="2" t="s">
        <v>109</v>
      </c>
      <c r="CM4412" s="2">
        <v>0.71099999999999997</v>
      </c>
      <c r="CN4412" s="2" t="s">
        <v>109</v>
      </c>
      <c r="CO4412" s="2" t="s">
        <v>109</v>
      </c>
    </row>
    <row r="4413" spans="1:93" ht="15" x14ac:dyDescent="0.25">
      <c r="A4413" s="2">
        <v>4412</v>
      </c>
      <c r="B4413" s="2">
        <v>2.27</v>
      </c>
      <c r="C4413" s="2">
        <v>2</v>
      </c>
      <c r="D4413" s="2" t="s">
        <v>50762</v>
      </c>
      <c r="E4413" s="2" t="s">
        <v>50763</v>
      </c>
      <c r="F4413" s="2" t="s">
        <v>50764</v>
      </c>
      <c r="G4413" s="2" t="s">
        <v>50765</v>
      </c>
      <c r="H4413" s="2" t="s">
        <v>97</v>
      </c>
      <c r="I4413" s="2">
        <v>87.071899999999999</v>
      </c>
      <c r="J4413" s="2">
        <v>-0.38465539661898601</v>
      </c>
      <c r="K4413" s="2">
        <v>5.64</v>
      </c>
      <c r="L4413" s="2">
        <v>1.95099990814924</v>
      </c>
      <c r="M4413" s="2">
        <v>1</v>
      </c>
      <c r="N4413" s="2" t="s">
        <v>50766</v>
      </c>
      <c r="O4413" s="2" t="s">
        <v>50767</v>
      </c>
      <c r="P4413" s="2">
        <v>1</v>
      </c>
      <c r="Q4413" s="2">
        <v>1</v>
      </c>
      <c r="R4413" s="2">
        <v>1</v>
      </c>
      <c r="S4413" s="2" t="s">
        <v>50768</v>
      </c>
      <c r="T4413" s="2" t="s">
        <v>50769</v>
      </c>
      <c r="U4413" s="2" t="s">
        <v>50768</v>
      </c>
      <c r="V4413" s="2">
        <v>0</v>
      </c>
      <c r="W4413" s="2">
        <v>0</v>
      </c>
      <c r="X4413" s="2">
        <v>0</v>
      </c>
      <c r="Y4413" s="2" t="s">
        <v>109</v>
      </c>
      <c r="Z4413" s="2" t="s">
        <v>109</v>
      </c>
      <c r="AA4413" s="2" t="s">
        <v>109</v>
      </c>
      <c r="AB4413" s="2">
        <v>0</v>
      </c>
      <c r="AC4413" s="2">
        <v>0</v>
      </c>
      <c r="AD4413" s="2">
        <v>0</v>
      </c>
      <c r="AE4413" s="2" t="s">
        <v>109</v>
      </c>
      <c r="AF4413" s="2" t="s">
        <v>109</v>
      </c>
      <c r="AG4413" s="2" t="s">
        <v>109</v>
      </c>
      <c r="AH4413" s="2">
        <v>0.93756198883056596</v>
      </c>
      <c r="AI4413" s="2">
        <v>1.07646501064301</v>
      </c>
      <c r="AJ4413" s="2">
        <v>0.89536482095718395</v>
      </c>
      <c r="AK4413" s="2">
        <v>0.86297851800918601</v>
      </c>
      <c r="AL4413" s="2">
        <v>0.82413810491561901</v>
      </c>
      <c r="AM4413" s="2">
        <v>1.0375280380248999</v>
      </c>
      <c r="AN4413" s="2">
        <v>0</v>
      </c>
      <c r="AO4413" s="2">
        <v>0</v>
      </c>
      <c r="AP4413" s="2">
        <v>0</v>
      </c>
      <c r="AQ4413" s="2">
        <v>0</v>
      </c>
      <c r="AR4413" s="2">
        <v>0</v>
      </c>
      <c r="AS4413" s="2">
        <v>0</v>
      </c>
      <c r="AT4413" s="2">
        <v>0</v>
      </c>
      <c r="AU4413" s="2">
        <v>0</v>
      </c>
      <c r="AV4413" s="2">
        <v>0</v>
      </c>
      <c r="AW4413" s="2">
        <v>0</v>
      </c>
      <c r="AX4413" s="2">
        <v>0</v>
      </c>
      <c r="AY4413" s="2">
        <v>0</v>
      </c>
      <c r="AZ4413" s="2" t="s">
        <v>109</v>
      </c>
      <c r="BA4413" s="2" t="s">
        <v>109</v>
      </c>
      <c r="BB4413" s="2" t="s">
        <v>109</v>
      </c>
      <c r="BC4413" s="2" t="s">
        <v>109</v>
      </c>
      <c r="BD4413" s="2" t="s">
        <v>109</v>
      </c>
      <c r="BE4413" s="2" t="s">
        <v>109</v>
      </c>
      <c r="BF4413" s="2">
        <v>0.86297851800918601</v>
      </c>
      <c r="BG4413" s="2">
        <v>0.82413810491561901</v>
      </c>
      <c r="BH4413" s="2">
        <v>0</v>
      </c>
      <c r="BI4413" s="2">
        <v>0</v>
      </c>
      <c r="BJ4413" s="2">
        <v>0</v>
      </c>
      <c r="BK4413" s="2">
        <v>0</v>
      </c>
      <c r="BL4413" s="2">
        <v>0.86299999999999999</v>
      </c>
      <c r="BM4413" s="2" t="s">
        <v>109</v>
      </c>
      <c r="BN4413" s="2" t="s">
        <v>109</v>
      </c>
      <c r="BO4413" s="2">
        <v>0.82399999999999995</v>
      </c>
      <c r="BP4413" s="2" t="s">
        <v>109</v>
      </c>
      <c r="BQ4413" s="2" t="s">
        <v>109</v>
      </c>
      <c r="BR4413" s="2">
        <v>1.0375280380248999</v>
      </c>
      <c r="BS4413" s="2">
        <v>0</v>
      </c>
      <c r="BT4413" s="2">
        <v>0</v>
      </c>
      <c r="BU4413" s="2">
        <v>0.93756198883056596</v>
      </c>
      <c r="BV4413" s="2">
        <v>1.07646501064301</v>
      </c>
      <c r="BW4413" s="2">
        <v>0.89536482095718395</v>
      </c>
      <c r="BX4413" s="2">
        <v>0</v>
      </c>
      <c r="BY4413" s="2">
        <v>0</v>
      </c>
      <c r="BZ4413" s="2">
        <v>0</v>
      </c>
      <c r="CA4413" s="2">
        <v>0</v>
      </c>
      <c r="CB4413" s="2">
        <v>0</v>
      </c>
      <c r="CC4413" s="2">
        <v>0</v>
      </c>
      <c r="CD4413" s="2">
        <v>0.93799999999999994</v>
      </c>
      <c r="CE4413" s="2" t="s">
        <v>109</v>
      </c>
      <c r="CF4413" s="2" t="s">
        <v>109</v>
      </c>
      <c r="CG4413" s="2">
        <v>1.0760000000000001</v>
      </c>
      <c r="CH4413" s="2" t="s">
        <v>109</v>
      </c>
      <c r="CI4413" s="2" t="s">
        <v>109</v>
      </c>
      <c r="CJ4413" s="2">
        <v>0.89500000000000002</v>
      </c>
      <c r="CK4413" s="2" t="s">
        <v>109</v>
      </c>
      <c r="CL4413" s="2" t="s">
        <v>109</v>
      </c>
      <c r="CM4413" s="2">
        <v>1.038</v>
      </c>
      <c r="CN4413" s="2" t="s">
        <v>109</v>
      </c>
      <c r="CO4413" s="2" t="s">
        <v>109</v>
      </c>
    </row>
    <row r="4414" spans="1:93" ht="15" x14ac:dyDescent="0.25">
      <c r="A4414" s="2">
        <v>4413</v>
      </c>
      <c r="B4414" s="2">
        <v>2.4700000000000002</v>
      </c>
      <c r="C4414" s="2">
        <v>1.7</v>
      </c>
      <c r="D4414" s="2" t="s">
        <v>50770</v>
      </c>
      <c r="E4414" s="2" t="s">
        <v>50771</v>
      </c>
      <c r="F4414" s="2" t="s">
        <v>50772</v>
      </c>
      <c r="G4414" s="2" t="s">
        <v>50773</v>
      </c>
      <c r="H4414" s="2" t="s">
        <v>97</v>
      </c>
      <c r="I4414" s="2">
        <v>92.262200000000007</v>
      </c>
      <c r="J4414" s="2">
        <v>-0.55329268292682798</v>
      </c>
      <c r="K4414" s="2">
        <v>7.88</v>
      </c>
      <c r="L4414" s="2">
        <v>1.95099990814924</v>
      </c>
      <c r="M4414" s="2">
        <v>1</v>
      </c>
      <c r="N4414" s="2" t="s">
        <v>50770</v>
      </c>
      <c r="O4414" s="2" t="s">
        <v>50774</v>
      </c>
      <c r="P4414" s="2">
        <v>1</v>
      </c>
      <c r="Q4414" s="2">
        <v>1</v>
      </c>
      <c r="R4414" s="2">
        <v>1</v>
      </c>
      <c r="S4414" s="2" t="s">
        <v>50775</v>
      </c>
      <c r="T4414" s="2" t="s">
        <v>50776</v>
      </c>
      <c r="U4414" s="2" t="s">
        <v>50775</v>
      </c>
      <c r="V4414" s="2">
        <v>0</v>
      </c>
      <c r="W4414" s="2">
        <v>0</v>
      </c>
      <c r="X4414" s="2">
        <v>0</v>
      </c>
      <c r="Y4414" s="2" t="s">
        <v>109</v>
      </c>
      <c r="Z4414" s="2" t="s">
        <v>109</v>
      </c>
      <c r="AA4414" s="2" t="s">
        <v>109</v>
      </c>
      <c r="AB4414" s="2">
        <v>0</v>
      </c>
      <c r="AC4414" s="2">
        <v>0</v>
      </c>
      <c r="AD4414" s="2">
        <v>0</v>
      </c>
      <c r="AE4414" s="2" t="s">
        <v>109</v>
      </c>
      <c r="AF4414" s="2" t="s">
        <v>109</v>
      </c>
      <c r="AG4414" s="2" t="s">
        <v>109</v>
      </c>
      <c r="AH4414" s="2">
        <v>1.06659603118896</v>
      </c>
      <c r="AI4414" s="2">
        <v>1.1168630123138401</v>
      </c>
      <c r="AJ4414" s="2">
        <v>1.3061709403991699</v>
      </c>
      <c r="AK4414" s="2">
        <v>0.94623708724975597</v>
      </c>
      <c r="AL4414" s="2">
        <v>1.1587769985198999</v>
      </c>
      <c r="AM4414" s="2">
        <v>0.809095919132233</v>
      </c>
      <c r="AN4414" s="2">
        <v>0</v>
      </c>
      <c r="AO4414" s="2">
        <v>0</v>
      </c>
      <c r="AP4414" s="2">
        <v>0</v>
      </c>
      <c r="AQ4414" s="2">
        <v>0</v>
      </c>
      <c r="AR4414" s="2">
        <v>0</v>
      </c>
      <c r="AS4414" s="2">
        <v>0</v>
      </c>
      <c r="AT4414" s="2">
        <v>0</v>
      </c>
      <c r="AU4414" s="2">
        <v>0</v>
      </c>
      <c r="AV4414" s="2">
        <v>0</v>
      </c>
      <c r="AW4414" s="2">
        <v>0</v>
      </c>
      <c r="AX4414" s="2">
        <v>0</v>
      </c>
      <c r="AY4414" s="2">
        <v>0</v>
      </c>
      <c r="AZ4414" s="2" t="s">
        <v>109</v>
      </c>
      <c r="BA4414" s="2" t="s">
        <v>109</v>
      </c>
      <c r="BB4414" s="2" t="s">
        <v>109</v>
      </c>
      <c r="BC4414" s="2" t="s">
        <v>109</v>
      </c>
      <c r="BD4414" s="2" t="s">
        <v>109</v>
      </c>
      <c r="BE4414" s="2" t="s">
        <v>109</v>
      </c>
      <c r="BF4414" s="2">
        <v>0.94623708724975597</v>
      </c>
      <c r="BG4414" s="2">
        <v>1.1587769985198999</v>
      </c>
      <c r="BH4414" s="2">
        <v>0</v>
      </c>
      <c r="BI4414" s="2">
        <v>0</v>
      </c>
      <c r="BJ4414" s="2">
        <v>0</v>
      </c>
      <c r="BK4414" s="2">
        <v>0</v>
      </c>
      <c r="BL4414" s="2">
        <v>0.94599999999999995</v>
      </c>
      <c r="BM4414" s="2" t="s">
        <v>109</v>
      </c>
      <c r="BN4414" s="2" t="s">
        <v>109</v>
      </c>
      <c r="BO4414" s="2">
        <v>1.159</v>
      </c>
      <c r="BP4414" s="2" t="s">
        <v>109</v>
      </c>
      <c r="BQ4414" s="2" t="s">
        <v>109</v>
      </c>
      <c r="BR4414" s="2">
        <v>0.809095919132233</v>
      </c>
      <c r="BS4414" s="2">
        <v>0</v>
      </c>
      <c r="BT4414" s="2">
        <v>0</v>
      </c>
      <c r="BU4414" s="2">
        <v>1.06659603118896</v>
      </c>
      <c r="BV4414" s="2">
        <v>1.1168630123138401</v>
      </c>
      <c r="BW4414" s="2">
        <v>1.3061709403991699</v>
      </c>
      <c r="BX4414" s="2">
        <v>0</v>
      </c>
      <c r="BY4414" s="2">
        <v>0</v>
      </c>
      <c r="BZ4414" s="2">
        <v>0</v>
      </c>
      <c r="CA4414" s="2">
        <v>0</v>
      </c>
      <c r="CB4414" s="2">
        <v>0</v>
      </c>
      <c r="CC4414" s="2">
        <v>0</v>
      </c>
      <c r="CD4414" s="2">
        <v>1.0669999999999999</v>
      </c>
      <c r="CE4414" s="2" t="s">
        <v>109</v>
      </c>
      <c r="CF4414" s="2" t="s">
        <v>109</v>
      </c>
      <c r="CG4414" s="2">
        <v>1.117</v>
      </c>
      <c r="CH4414" s="2" t="s">
        <v>109</v>
      </c>
      <c r="CI4414" s="2" t="s">
        <v>109</v>
      </c>
      <c r="CJ4414" s="2">
        <v>1.306</v>
      </c>
      <c r="CK4414" s="2" t="s">
        <v>109</v>
      </c>
      <c r="CL4414" s="2" t="s">
        <v>109</v>
      </c>
      <c r="CM4414" s="2">
        <v>0.80900000000000005</v>
      </c>
      <c r="CN4414" s="2" t="s">
        <v>109</v>
      </c>
      <c r="CO4414" s="2" t="s">
        <v>109</v>
      </c>
    </row>
    <row r="4415" spans="1:93" ht="15" x14ac:dyDescent="0.25">
      <c r="A4415" s="2">
        <v>4414</v>
      </c>
      <c r="B4415" s="2">
        <v>2.33</v>
      </c>
      <c r="C4415" s="2">
        <v>2.11</v>
      </c>
      <c r="D4415" s="2" t="s">
        <v>50777</v>
      </c>
      <c r="E4415" s="2" t="s">
        <v>50778</v>
      </c>
      <c r="F4415" s="2" t="s">
        <v>50779</v>
      </c>
      <c r="G4415" s="2" t="s">
        <v>50780</v>
      </c>
      <c r="H4415" s="2" t="s">
        <v>97</v>
      </c>
      <c r="I4415" s="2">
        <v>65.145799999999994</v>
      </c>
      <c r="J4415" s="2">
        <v>-0.61205673758865098</v>
      </c>
      <c r="K4415" s="2">
        <v>9.01</v>
      </c>
      <c r="L4415" s="2">
        <v>1.9500000402331401</v>
      </c>
      <c r="M4415" s="2">
        <v>1</v>
      </c>
      <c r="N4415" s="2" t="s">
        <v>50777</v>
      </c>
      <c r="O4415" s="2" t="s">
        <v>50781</v>
      </c>
      <c r="P4415" s="2">
        <v>0</v>
      </c>
      <c r="Q4415" s="2">
        <v>0</v>
      </c>
      <c r="R4415" s="2">
        <v>0</v>
      </c>
      <c r="S4415" s="2" t="s">
        <v>109</v>
      </c>
      <c r="T4415" s="2" t="s">
        <v>109</v>
      </c>
      <c r="U4415" s="2" t="s">
        <v>109</v>
      </c>
      <c r="V4415" s="2">
        <v>1</v>
      </c>
      <c r="W4415" s="2">
        <v>1</v>
      </c>
      <c r="X4415" s="2">
        <v>1</v>
      </c>
      <c r="Y4415" s="2" t="s">
        <v>50782</v>
      </c>
      <c r="Z4415" s="2" t="s">
        <v>50783</v>
      </c>
      <c r="AA4415" s="2" t="s">
        <v>50782</v>
      </c>
      <c r="AB4415" s="2">
        <v>1</v>
      </c>
      <c r="AC4415" s="2">
        <v>1</v>
      </c>
      <c r="AD4415" s="2">
        <v>1</v>
      </c>
      <c r="AE4415" s="2" t="s">
        <v>50782</v>
      </c>
      <c r="AF4415" s="2" t="s">
        <v>50784</v>
      </c>
      <c r="AG4415" s="2" t="s">
        <v>50782</v>
      </c>
      <c r="AH4415" s="2">
        <v>0</v>
      </c>
      <c r="AI4415" s="2">
        <v>0</v>
      </c>
      <c r="AJ4415" s="2">
        <v>0</v>
      </c>
      <c r="AK4415" s="2">
        <v>0</v>
      </c>
      <c r="AL4415" s="2">
        <v>0</v>
      </c>
      <c r="AM4415" s="2">
        <v>0</v>
      </c>
      <c r="AN4415" s="2">
        <v>0.88715600967407204</v>
      </c>
      <c r="AO4415" s="2">
        <v>0.90364938974380504</v>
      </c>
      <c r="AP4415" s="2">
        <v>0.87902247905731201</v>
      </c>
      <c r="AQ4415" s="2">
        <v>0.97274720668792702</v>
      </c>
      <c r="AR4415" s="2">
        <v>0.96382898092269897</v>
      </c>
      <c r="AS4415" s="2">
        <v>1</v>
      </c>
      <c r="AT4415" s="2">
        <v>1.10662400722504</v>
      </c>
      <c r="AU4415" s="2">
        <v>1.0375280380248999</v>
      </c>
      <c r="AV4415" s="2">
        <v>1.05681800842285</v>
      </c>
      <c r="AW4415" s="2">
        <v>1.0471290349960301</v>
      </c>
      <c r="AX4415" s="2">
        <v>1.0092530250549301</v>
      </c>
      <c r="AY4415" s="2">
        <v>1.02801597118378</v>
      </c>
      <c r="AZ4415" s="2">
        <v>0.84403908170361197</v>
      </c>
      <c r="BA4415" s="2">
        <v>0.65596032017429795</v>
      </c>
      <c r="BB4415" s="2">
        <v>0.94707126597506897</v>
      </c>
      <c r="BC4415" s="2">
        <v>0.72203230852726796</v>
      </c>
      <c r="BD4415" s="2">
        <v>0.75776401027407803</v>
      </c>
      <c r="BE4415" s="2">
        <v>0.5</v>
      </c>
      <c r="BF4415" s="2">
        <v>0</v>
      </c>
      <c r="BG4415" s="2">
        <v>0</v>
      </c>
      <c r="BH4415" s="2">
        <v>0.97274720668792702</v>
      </c>
      <c r="BI4415" s="2">
        <v>0.96382898092269897</v>
      </c>
      <c r="BJ4415" s="2">
        <v>1.0471290349960301</v>
      </c>
      <c r="BK4415" s="2">
        <v>1.0092530250549301</v>
      </c>
      <c r="BL4415" s="2">
        <v>1.01</v>
      </c>
      <c r="BM4415" s="2">
        <v>5.2077999999999999E-2</v>
      </c>
      <c r="BN4415" s="2" t="s">
        <v>109</v>
      </c>
      <c r="BO4415" s="2">
        <v>0.98699999999999999</v>
      </c>
      <c r="BP4415" s="2">
        <v>3.2557999999999997E-2</v>
      </c>
      <c r="BQ4415" s="2" t="s">
        <v>109</v>
      </c>
      <c r="BR4415" s="2">
        <v>0</v>
      </c>
      <c r="BS4415" s="2">
        <v>1</v>
      </c>
      <c r="BT4415" s="2">
        <v>1.02801597118378</v>
      </c>
      <c r="BU4415" s="2">
        <v>0</v>
      </c>
      <c r="BV4415" s="2">
        <v>0</v>
      </c>
      <c r="BW4415" s="2">
        <v>0</v>
      </c>
      <c r="BX4415" s="2">
        <v>0.88715600967407204</v>
      </c>
      <c r="BY4415" s="2">
        <v>0.90364938974380504</v>
      </c>
      <c r="BZ4415" s="2">
        <v>0.87902247905731201</v>
      </c>
      <c r="CA4415" s="2">
        <v>1.10662400722504</v>
      </c>
      <c r="CB4415" s="2">
        <v>1.0375280380248999</v>
      </c>
      <c r="CC4415" s="2">
        <v>1.05681800842285</v>
      </c>
      <c r="CD4415" s="2">
        <v>0.997</v>
      </c>
      <c r="CE4415" s="2">
        <v>0.155671</v>
      </c>
      <c r="CF4415" s="2" t="s">
        <v>109</v>
      </c>
      <c r="CG4415" s="2">
        <v>0.97099999999999997</v>
      </c>
      <c r="CH4415" s="2">
        <v>9.7534999999999997E-2</v>
      </c>
      <c r="CI4415" s="2" t="s">
        <v>109</v>
      </c>
      <c r="CJ4415" s="2">
        <v>0.96799999999999997</v>
      </c>
      <c r="CK4415" s="2">
        <v>0.129887</v>
      </c>
      <c r="CL4415" s="2" t="s">
        <v>109</v>
      </c>
      <c r="CM4415" s="2">
        <v>1.014</v>
      </c>
      <c r="CN4415" s="2">
        <v>1.9536999999999999E-2</v>
      </c>
      <c r="CO4415" s="2" t="s">
        <v>109</v>
      </c>
    </row>
    <row r="4416" spans="1:93" ht="15" x14ac:dyDescent="0.25">
      <c r="A4416" s="2">
        <v>4415</v>
      </c>
      <c r="B4416" s="2">
        <v>3.84</v>
      </c>
      <c r="C4416" s="2">
        <v>2.74</v>
      </c>
      <c r="D4416" s="2" t="s">
        <v>50785</v>
      </c>
      <c r="E4416" s="2" t="s">
        <v>50786</v>
      </c>
      <c r="F4416" s="2" t="s">
        <v>50787</v>
      </c>
      <c r="G4416" s="2" t="s">
        <v>50788</v>
      </c>
      <c r="H4416" s="2" t="s">
        <v>97</v>
      </c>
      <c r="I4416" s="2">
        <v>104.1694</v>
      </c>
      <c r="J4416" s="2">
        <v>3.7811484290357397E-2</v>
      </c>
      <c r="K4416" s="2">
        <v>5.34</v>
      </c>
      <c r="L4416" s="2">
        <v>1.9500000402331401</v>
      </c>
      <c r="M4416" s="2">
        <v>2</v>
      </c>
      <c r="N4416" s="2" t="s">
        <v>50789</v>
      </c>
      <c r="O4416" s="2" t="s">
        <v>50790</v>
      </c>
      <c r="P4416" s="2">
        <v>2</v>
      </c>
      <c r="Q4416" s="2">
        <v>2</v>
      </c>
      <c r="R4416" s="2">
        <v>2</v>
      </c>
      <c r="S4416" s="2" t="s">
        <v>50791</v>
      </c>
      <c r="T4416" s="2" t="s">
        <v>50792</v>
      </c>
      <c r="U4416" s="2" t="s">
        <v>50791</v>
      </c>
      <c r="V4416" s="2">
        <v>0</v>
      </c>
      <c r="W4416" s="2">
        <v>0</v>
      </c>
      <c r="X4416" s="2">
        <v>0</v>
      </c>
      <c r="Y4416" s="2" t="s">
        <v>109</v>
      </c>
      <c r="Z4416" s="2" t="s">
        <v>109</v>
      </c>
      <c r="AA4416" s="2" t="s">
        <v>109</v>
      </c>
      <c r="AB4416" s="2">
        <v>0</v>
      </c>
      <c r="AC4416" s="2">
        <v>0</v>
      </c>
      <c r="AD4416" s="2">
        <v>0</v>
      </c>
      <c r="AE4416" s="2" t="s">
        <v>109</v>
      </c>
      <c r="AF4416" s="2" t="s">
        <v>109</v>
      </c>
      <c r="AG4416" s="2" t="s">
        <v>109</v>
      </c>
      <c r="AH4416" s="2">
        <v>1.4588140249252299</v>
      </c>
      <c r="AI4416" s="2">
        <v>1.1168630123138401</v>
      </c>
      <c r="AJ4416" s="2">
        <v>1.08642601966858</v>
      </c>
      <c r="AK4416" s="2">
        <v>1.28233098983765</v>
      </c>
      <c r="AL4416" s="2">
        <v>0.96382898092269897</v>
      </c>
      <c r="AM4416" s="2">
        <v>1.3304539918899501</v>
      </c>
      <c r="AN4416" s="2">
        <v>0</v>
      </c>
      <c r="AO4416" s="2">
        <v>0</v>
      </c>
      <c r="AP4416" s="2">
        <v>0</v>
      </c>
      <c r="AQ4416" s="2">
        <v>0</v>
      </c>
      <c r="AR4416" s="2">
        <v>0</v>
      </c>
      <c r="AS4416" s="2">
        <v>0</v>
      </c>
      <c r="AT4416" s="2">
        <v>0</v>
      </c>
      <c r="AU4416" s="2">
        <v>0</v>
      </c>
      <c r="AV4416" s="2">
        <v>0</v>
      </c>
      <c r="AW4416" s="2">
        <v>0</v>
      </c>
      <c r="AX4416" s="2">
        <v>0</v>
      </c>
      <c r="AY4416" s="2">
        <v>0</v>
      </c>
      <c r="AZ4416" s="2" t="s">
        <v>109</v>
      </c>
      <c r="BA4416" s="2" t="s">
        <v>109</v>
      </c>
      <c r="BB4416" s="2" t="s">
        <v>109</v>
      </c>
      <c r="BC4416" s="2" t="s">
        <v>109</v>
      </c>
      <c r="BD4416" s="2" t="s">
        <v>109</v>
      </c>
      <c r="BE4416" s="2" t="s">
        <v>109</v>
      </c>
      <c r="BF4416" s="2">
        <v>1.28233098983765</v>
      </c>
      <c r="BG4416" s="2">
        <v>0.96382898092269897</v>
      </c>
      <c r="BH4416" s="2">
        <v>0</v>
      </c>
      <c r="BI4416" s="2">
        <v>0</v>
      </c>
      <c r="BJ4416" s="2">
        <v>0</v>
      </c>
      <c r="BK4416" s="2">
        <v>0</v>
      </c>
      <c r="BL4416" s="2">
        <v>1.282</v>
      </c>
      <c r="BM4416" s="2" t="s">
        <v>109</v>
      </c>
      <c r="BN4416" s="2" t="s">
        <v>109</v>
      </c>
      <c r="BO4416" s="2">
        <v>0.96399999999999997</v>
      </c>
      <c r="BP4416" s="2" t="s">
        <v>109</v>
      </c>
      <c r="BQ4416" s="2" t="s">
        <v>109</v>
      </c>
      <c r="BR4416" s="2">
        <v>1.3304539918899501</v>
      </c>
      <c r="BS4416" s="2">
        <v>0</v>
      </c>
      <c r="BT4416" s="2">
        <v>0</v>
      </c>
      <c r="BU4416" s="2">
        <v>1.4588140249252299</v>
      </c>
      <c r="BV4416" s="2">
        <v>1.1168630123138401</v>
      </c>
      <c r="BW4416" s="2">
        <v>1.08642601966858</v>
      </c>
      <c r="BX4416" s="2">
        <v>0</v>
      </c>
      <c r="BY4416" s="2">
        <v>0</v>
      </c>
      <c r="BZ4416" s="2">
        <v>0</v>
      </c>
      <c r="CA4416" s="2">
        <v>0</v>
      </c>
      <c r="CB4416" s="2">
        <v>0</v>
      </c>
      <c r="CC4416" s="2">
        <v>0</v>
      </c>
      <c r="CD4416" s="2">
        <v>1.4590000000000001</v>
      </c>
      <c r="CE4416" s="2" t="s">
        <v>109</v>
      </c>
      <c r="CF4416" s="2" t="s">
        <v>109</v>
      </c>
      <c r="CG4416" s="2">
        <v>1.117</v>
      </c>
      <c r="CH4416" s="2" t="s">
        <v>109</v>
      </c>
      <c r="CI4416" s="2" t="s">
        <v>109</v>
      </c>
      <c r="CJ4416" s="2">
        <v>1.0860000000000001</v>
      </c>
      <c r="CK4416" s="2" t="s">
        <v>109</v>
      </c>
      <c r="CL4416" s="2" t="s">
        <v>109</v>
      </c>
      <c r="CM4416" s="2">
        <v>1.33</v>
      </c>
      <c r="CN4416" s="2" t="s">
        <v>109</v>
      </c>
      <c r="CO4416" s="2" t="s">
        <v>109</v>
      </c>
    </row>
    <row r="4417" spans="1:93" ht="15" x14ac:dyDescent="0.25">
      <c r="A4417" s="2">
        <v>4416</v>
      </c>
      <c r="B4417" s="2">
        <v>9.66</v>
      </c>
      <c r="C4417" s="2">
        <v>3.26</v>
      </c>
      <c r="D4417" s="2" t="s">
        <v>50793</v>
      </c>
      <c r="E4417" s="2" t="s">
        <v>50794</v>
      </c>
      <c r="F4417" s="2" t="s">
        <v>50795</v>
      </c>
      <c r="G4417" s="2" t="s">
        <v>50796</v>
      </c>
      <c r="H4417" s="2" t="s">
        <v>97</v>
      </c>
      <c r="I4417" s="2">
        <v>426.25729999999999</v>
      </c>
      <c r="J4417" s="2">
        <v>-0.68088763468445201</v>
      </c>
      <c r="K4417" s="2">
        <v>5.0599999999999996</v>
      </c>
      <c r="L4417" s="2">
        <v>1.9500000402331401</v>
      </c>
      <c r="M4417" s="2">
        <v>7</v>
      </c>
      <c r="N4417" s="2" t="s">
        <v>50797</v>
      </c>
      <c r="O4417" s="2" t="s">
        <v>50798</v>
      </c>
      <c r="P4417" s="2">
        <v>5</v>
      </c>
      <c r="Q4417" s="2">
        <v>5</v>
      </c>
      <c r="R4417" s="2">
        <v>2</v>
      </c>
      <c r="S4417" s="2" t="s">
        <v>50799</v>
      </c>
      <c r="T4417" s="2" t="s">
        <v>50800</v>
      </c>
      <c r="U4417" s="2" t="s">
        <v>50801</v>
      </c>
      <c r="V4417" s="2">
        <v>6</v>
      </c>
      <c r="W4417" s="2">
        <v>7</v>
      </c>
      <c r="X4417" s="2">
        <v>4</v>
      </c>
      <c r="Y4417" s="2" t="s">
        <v>50802</v>
      </c>
      <c r="Z4417" s="2" t="s">
        <v>50803</v>
      </c>
      <c r="AA4417" s="2" t="s">
        <v>50804</v>
      </c>
      <c r="AB4417" s="2">
        <v>6</v>
      </c>
      <c r="AC4417" s="2">
        <v>7</v>
      </c>
      <c r="AD4417" s="2">
        <v>2</v>
      </c>
      <c r="AE4417" s="2" t="s">
        <v>50805</v>
      </c>
      <c r="AF4417" s="2" t="s">
        <v>50806</v>
      </c>
      <c r="AG4417" s="2" t="s">
        <v>50801</v>
      </c>
      <c r="AH4417" s="2">
        <v>0.92044961452484098</v>
      </c>
      <c r="AI4417" s="2">
        <v>0.90364938974380504</v>
      </c>
      <c r="AJ4417" s="2">
        <v>0.92044961452484098</v>
      </c>
      <c r="AK4417" s="2">
        <v>1.0185910463333101</v>
      </c>
      <c r="AL4417" s="2">
        <v>1.0092530250549301</v>
      </c>
      <c r="AM4417" s="2">
        <v>0.99083197116851796</v>
      </c>
      <c r="AN4417" s="2">
        <v>1.05681800842285</v>
      </c>
      <c r="AO4417" s="2">
        <v>1.02801597118378</v>
      </c>
      <c r="AP4417" s="2">
        <v>1.06659603118896</v>
      </c>
      <c r="AQ4417" s="2">
        <v>1.0185910463333101</v>
      </c>
      <c r="AR4417" s="2">
        <v>1.02801597118378</v>
      </c>
      <c r="AS4417" s="2">
        <v>0.98174792528152499</v>
      </c>
      <c r="AT4417" s="2">
        <v>1.06659603118896</v>
      </c>
      <c r="AU4417" s="2">
        <v>0.92896640300750699</v>
      </c>
      <c r="AV4417" s="2">
        <v>0.98174792528152499</v>
      </c>
      <c r="AW4417" s="2">
        <v>1.1376270055770901</v>
      </c>
      <c r="AX4417" s="2">
        <v>1.0471290349960301</v>
      </c>
      <c r="AY4417" s="2">
        <v>1.07646501064301</v>
      </c>
      <c r="AZ4417" s="2">
        <v>0.27239529560794601</v>
      </c>
      <c r="BA4417" s="2">
        <v>0.121691028536955</v>
      </c>
      <c r="BB4417" s="2">
        <v>0.82075381440931106</v>
      </c>
      <c r="BC4417" s="2">
        <v>0.33677686465817203</v>
      </c>
      <c r="BD4417" s="2">
        <v>0.80049767214043799</v>
      </c>
      <c r="BE4417" s="2">
        <v>0.65247651613586399</v>
      </c>
      <c r="BF4417" s="2">
        <v>1.0185910463333101</v>
      </c>
      <c r="BG4417" s="2">
        <v>1.0092530250549301</v>
      </c>
      <c r="BH4417" s="2">
        <v>1.0185910463333101</v>
      </c>
      <c r="BI4417" s="2">
        <v>1.02801597118378</v>
      </c>
      <c r="BJ4417" s="2">
        <v>1.1376270055770901</v>
      </c>
      <c r="BK4417" s="2">
        <v>1.0471290349960301</v>
      </c>
      <c r="BL4417" s="2">
        <v>1.0580000000000001</v>
      </c>
      <c r="BM4417" s="2">
        <v>6.4940999999999999E-2</v>
      </c>
      <c r="BN4417" s="2" t="s">
        <v>109</v>
      </c>
      <c r="BO4417" s="2">
        <v>1.028</v>
      </c>
      <c r="BP4417" s="2">
        <v>1.8419999999999999E-2</v>
      </c>
      <c r="BQ4417" s="2" t="s">
        <v>109</v>
      </c>
      <c r="BR4417" s="2">
        <v>0.99083197116851796</v>
      </c>
      <c r="BS4417" s="2">
        <v>0.98174792528152499</v>
      </c>
      <c r="BT4417" s="2">
        <v>1.07646501064301</v>
      </c>
      <c r="BU4417" s="2">
        <v>0.92044961452484098</v>
      </c>
      <c r="BV4417" s="2">
        <v>0.90364938974380504</v>
      </c>
      <c r="BW4417" s="2">
        <v>0.92044961452484098</v>
      </c>
      <c r="BX4417" s="2">
        <v>1.05681800842285</v>
      </c>
      <c r="BY4417" s="2">
        <v>1.02801597118378</v>
      </c>
      <c r="BZ4417" s="2">
        <v>1.06659603118896</v>
      </c>
      <c r="CA4417" s="2">
        <v>1.06659603118896</v>
      </c>
      <c r="CB4417" s="2">
        <v>0.92896640300750699</v>
      </c>
      <c r="CC4417" s="2">
        <v>0.98174792528152499</v>
      </c>
      <c r="CD4417" s="2">
        <v>1.0149999999999999</v>
      </c>
      <c r="CE4417" s="2">
        <v>8.0523999999999998E-2</v>
      </c>
      <c r="CF4417" s="2" t="s">
        <v>109</v>
      </c>
      <c r="CG4417" s="2">
        <v>0.95399999999999996</v>
      </c>
      <c r="CH4417" s="2">
        <v>6.8927000000000002E-2</v>
      </c>
      <c r="CI4417" s="2" t="s">
        <v>109</v>
      </c>
      <c r="CJ4417" s="2">
        <v>0.99</v>
      </c>
      <c r="CK4417" s="2">
        <v>7.4160000000000004E-2</v>
      </c>
      <c r="CL4417" s="2" t="s">
        <v>109</v>
      </c>
      <c r="CM4417" s="2">
        <v>1.016</v>
      </c>
      <c r="CN4417" s="2">
        <v>5.142E-2</v>
      </c>
      <c r="CO4417" s="2" t="s">
        <v>109</v>
      </c>
    </row>
    <row r="4418" spans="1:93" ht="15" x14ac:dyDescent="0.25">
      <c r="A4418" s="2">
        <v>4417</v>
      </c>
      <c r="B4418" s="2">
        <v>1.93</v>
      </c>
      <c r="C4418" s="2">
        <v>1.9</v>
      </c>
      <c r="D4418" s="2" t="s">
        <v>50807</v>
      </c>
      <c r="E4418" s="2" t="s">
        <v>50808</v>
      </c>
      <c r="F4418" s="2" t="s">
        <v>50809</v>
      </c>
      <c r="G4418" s="2" t="s">
        <v>50810</v>
      </c>
      <c r="H4418" s="2" t="s">
        <v>97</v>
      </c>
      <c r="I4418" s="2">
        <v>56.5777</v>
      </c>
      <c r="J4418" s="2">
        <v>-0.376998050682261</v>
      </c>
      <c r="K4418" s="2">
        <v>4.45</v>
      </c>
      <c r="L4418" s="2">
        <v>1.94899998605251</v>
      </c>
      <c r="M4418" s="2">
        <v>1</v>
      </c>
      <c r="N4418" s="2" t="s">
        <v>50811</v>
      </c>
      <c r="O4418" s="2" t="s">
        <v>50812</v>
      </c>
      <c r="P4418" s="2">
        <v>1</v>
      </c>
      <c r="Q4418" s="2">
        <v>1</v>
      </c>
      <c r="R4418" s="2">
        <v>1</v>
      </c>
      <c r="S4418" s="2" t="s">
        <v>50813</v>
      </c>
      <c r="T4418" s="2" t="s">
        <v>50814</v>
      </c>
      <c r="U4418" s="2" t="s">
        <v>50813</v>
      </c>
      <c r="V4418" s="2">
        <v>1</v>
      </c>
      <c r="W4418" s="2">
        <v>1</v>
      </c>
      <c r="X4418" s="2">
        <v>1</v>
      </c>
      <c r="Y4418" s="2" t="s">
        <v>50813</v>
      </c>
      <c r="Z4418" s="2" t="s">
        <v>50815</v>
      </c>
      <c r="AA4418" s="2" t="s">
        <v>50813</v>
      </c>
      <c r="AB4418" s="2">
        <v>0</v>
      </c>
      <c r="AC4418" s="2">
        <v>0</v>
      </c>
      <c r="AD4418" s="2">
        <v>0</v>
      </c>
      <c r="AE4418" s="2" t="s">
        <v>109</v>
      </c>
      <c r="AF4418" s="2" t="s">
        <v>109</v>
      </c>
      <c r="AG4418" s="2" t="s">
        <v>109</v>
      </c>
      <c r="AH4418" s="2">
        <v>1.08642601966858</v>
      </c>
      <c r="AI4418" s="2">
        <v>1.10662400722504</v>
      </c>
      <c r="AJ4418" s="2">
        <v>0.85506671667098999</v>
      </c>
      <c r="AK4418" s="2">
        <v>0.97274720668792702</v>
      </c>
      <c r="AL4418" s="2">
        <v>0.76559662818908703</v>
      </c>
      <c r="AM4418" s="2">
        <v>1.2589249610900899</v>
      </c>
      <c r="AN4418" s="2">
        <v>1.2473829984664899</v>
      </c>
      <c r="AO4418" s="2">
        <v>1.16949903964996</v>
      </c>
      <c r="AP4418" s="2">
        <v>0.73790431022643999</v>
      </c>
      <c r="AQ4418" s="2">
        <v>1.0471290349960301</v>
      </c>
      <c r="AR4418" s="2">
        <v>0.61944109201431297</v>
      </c>
      <c r="AS4418" s="2">
        <v>1.67494297027588</v>
      </c>
      <c r="AT4418" s="2">
        <v>0</v>
      </c>
      <c r="AU4418" s="2">
        <v>0</v>
      </c>
      <c r="AV4418" s="2">
        <v>0</v>
      </c>
      <c r="AW4418" s="2">
        <v>0</v>
      </c>
      <c r="AX4418" s="2">
        <v>0</v>
      </c>
      <c r="AY4418" s="2">
        <v>0</v>
      </c>
      <c r="AZ4418" s="2">
        <v>0.84403908170361197</v>
      </c>
      <c r="BA4418" s="2">
        <v>0.17613254776524501</v>
      </c>
      <c r="BB4418" s="2">
        <v>0.27159818559482202</v>
      </c>
      <c r="BC4418" s="2">
        <v>0.13438505441595</v>
      </c>
      <c r="BD4418" s="2">
        <v>0.19716293282608399</v>
      </c>
      <c r="BE4418" s="2">
        <v>0.23269651152750601</v>
      </c>
      <c r="BF4418" s="2">
        <v>0.97274720668792702</v>
      </c>
      <c r="BG4418" s="2">
        <v>0.76559662818908703</v>
      </c>
      <c r="BH4418" s="2">
        <v>1.0471290349960301</v>
      </c>
      <c r="BI4418" s="2">
        <v>0.61944109201431297</v>
      </c>
      <c r="BJ4418" s="2">
        <v>0</v>
      </c>
      <c r="BK4418" s="2">
        <v>0</v>
      </c>
      <c r="BL4418" s="2">
        <v>1.01</v>
      </c>
      <c r="BM4418" s="2">
        <v>5.2077999999999999E-2</v>
      </c>
      <c r="BN4418" s="2" t="s">
        <v>109</v>
      </c>
      <c r="BO4418" s="2">
        <v>0.69299999999999995</v>
      </c>
      <c r="BP4418" s="2">
        <v>0.14923400000000001</v>
      </c>
      <c r="BQ4418" s="2" t="s">
        <v>109</v>
      </c>
      <c r="BR4418" s="2">
        <v>1.2589249610900899</v>
      </c>
      <c r="BS4418" s="2">
        <v>1.67494297027588</v>
      </c>
      <c r="BT4418" s="2">
        <v>0</v>
      </c>
      <c r="BU4418" s="2">
        <v>1.08642601966858</v>
      </c>
      <c r="BV4418" s="2">
        <v>1.10662400722504</v>
      </c>
      <c r="BW4418" s="2">
        <v>0.85506671667098999</v>
      </c>
      <c r="BX4418" s="2">
        <v>1.2473829984664899</v>
      </c>
      <c r="BY4418" s="2">
        <v>1.16949903964996</v>
      </c>
      <c r="BZ4418" s="2">
        <v>0.73790431022643999</v>
      </c>
      <c r="CA4418" s="2">
        <v>0</v>
      </c>
      <c r="CB4418" s="2">
        <v>0</v>
      </c>
      <c r="CC4418" s="2">
        <v>0</v>
      </c>
      <c r="CD4418" s="2">
        <v>1.167</v>
      </c>
      <c r="CE4418" s="2">
        <v>9.7534999999999997E-2</v>
      </c>
      <c r="CF4418" s="2" t="s">
        <v>109</v>
      </c>
      <c r="CG4418" s="2">
        <v>1.1379999999999999</v>
      </c>
      <c r="CH4418" s="2">
        <v>3.9065999999999997E-2</v>
      </c>
      <c r="CI4418" s="2" t="s">
        <v>109</v>
      </c>
      <c r="CJ4418" s="2">
        <v>0.79600000000000004</v>
      </c>
      <c r="CK4418" s="2">
        <v>0.104015</v>
      </c>
      <c r="CL4418" s="2" t="s">
        <v>109</v>
      </c>
      <c r="CM4418" s="2">
        <v>1.4670000000000001</v>
      </c>
      <c r="CN4418" s="2">
        <v>0.20053399999999999</v>
      </c>
      <c r="CO4418" s="2" t="s">
        <v>109</v>
      </c>
    </row>
    <row r="4419" spans="1:93" ht="15" x14ac:dyDescent="0.25">
      <c r="A4419" s="2">
        <v>4418</v>
      </c>
      <c r="B4419" s="2">
        <v>4.37</v>
      </c>
      <c r="C4419" s="2">
        <v>2.35</v>
      </c>
      <c r="D4419" s="2" t="s">
        <v>50816</v>
      </c>
      <c r="E4419" s="2" t="s">
        <v>50817</v>
      </c>
      <c r="F4419" s="2" t="s">
        <v>50818</v>
      </c>
      <c r="G4419" s="2" t="s">
        <v>50819</v>
      </c>
      <c r="H4419" s="2" t="s">
        <v>97</v>
      </c>
      <c r="I4419" s="2">
        <v>133.99029999999999</v>
      </c>
      <c r="J4419" s="2">
        <v>-0.24928027095681499</v>
      </c>
      <c r="K4419" s="2">
        <v>5.95</v>
      </c>
      <c r="L4419" s="2">
        <v>1.9479999318718899</v>
      </c>
      <c r="M4419" s="2">
        <v>2</v>
      </c>
      <c r="N4419" s="2" t="s">
        <v>50820</v>
      </c>
      <c r="O4419" s="2" t="s">
        <v>50821</v>
      </c>
      <c r="P4419" s="2">
        <v>2</v>
      </c>
      <c r="Q4419" s="2">
        <v>2</v>
      </c>
      <c r="R4419" s="2">
        <v>1</v>
      </c>
      <c r="S4419" s="2" t="s">
        <v>50822</v>
      </c>
      <c r="T4419" s="2" t="s">
        <v>50823</v>
      </c>
      <c r="U4419" s="2" t="s">
        <v>50824</v>
      </c>
      <c r="V4419" s="2">
        <v>0</v>
      </c>
      <c r="W4419" s="2">
        <v>0</v>
      </c>
      <c r="X4419" s="2">
        <v>0</v>
      </c>
      <c r="Y4419" s="2" t="s">
        <v>109</v>
      </c>
      <c r="Z4419" s="2" t="s">
        <v>109</v>
      </c>
      <c r="AA4419" s="2" t="s">
        <v>109</v>
      </c>
      <c r="AB4419" s="2">
        <v>0</v>
      </c>
      <c r="AC4419" s="2">
        <v>0</v>
      </c>
      <c r="AD4419" s="2">
        <v>0</v>
      </c>
      <c r="AE4419" s="2" t="s">
        <v>109</v>
      </c>
      <c r="AF4419" s="2" t="s">
        <v>109</v>
      </c>
      <c r="AG4419" s="2" t="s">
        <v>109</v>
      </c>
      <c r="AH4419" s="2">
        <v>1.4588140249252299</v>
      </c>
      <c r="AI4419" s="2">
        <v>1.1376270055770901</v>
      </c>
      <c r="AJ4419" s="2">
        <v>1.20226395130157</v>
      </c>
      <c r="AK4419" s="2">
        <v>1.28233098983765</v>
      </c>
      <c r="AL4419" s="2">
        <v>1.0471290349960301</v>
      </c>
      <c r="AM4419" s="2">
        <v>1.21338903903961</v>
      </c>
      <c r="AN4419" s="2">
        <v>0</v>
      </c>
      <c r="AO4419" s="2">
        <v>0</v>
      </c>
      <c r="AP4419" s="2">
        <v>0</v>
      </c>
      <c r="AQ4419" s="2">
        <v>0</v>
      </c>
      <c r="AR4419" s="2">
        <v>0</v>
      </c>
      <c r="AS4419" s="2">
        <v>0</v>
      </c>
      <c r="AT4419" s="2">
        <v>0</v>
      </c>
      <c r="AU4419" s="2">
        <v>0</v>
      </c>
      <c r="AV4419" s="2">
        <v>0</v>
      </c>
      <c r="AW4419" s="2">
        <v>0</v>
      </c>
      <c r="AX4419" s="2">
        <v>0</v>
      </c>
      <c r="AY4419" s="2">
        <v>0</v>
      </c>
      <c r="AZ4419" s="2" t="s">
        <v>109</v>
      </c>
      <c r="BA4419" s="2" t="s">
        <v>109</v>
      </c>
      <c r="BB4419" s="2" t="s">
        <v>109</v>
      </c>
      <c r="BC4419" s="2" t="s">
        <v>109</v>
      </c>
      <c r="BD4419" s="2" t="s">
        <v>109</v>
      </c>
      <c r="BE4419" s="2" t="s">
        <v>109</v>
      </c>
      <c r="BF4419" s="2">
        <v>1.28233098983765</v>
      </c>
      <c r="BG4419" s="2">
        <v>1.0471290349960301</v>
      </c>
      <c r="BH4419" s="2">
        <v>0</v>
      </c>
      <c r="BI4419" s="2">
        <v>0</v>
      </c>
      <c r="BJ4419" s="2">
        <v>0</v>
      </c>
      <c r="BK4419" s="2">
        <v>0</v>
      </c>
      <c r="BL4419" s="2">
        <v>1.282</v>
      </c>
      <c r="BM4419" s="2" t="s">
        <v>109</v>
      </c>
      <c r="BN4419" s="2" t="s">
        <v>109</v>
      </c>
      <c r="BO4419" s="2">
        <v>1.0469999999999999</v>
      </c>
      <c r="BP4419" s="2" t="s">
        <v>109</v>
      </c>
      <c r="BQ4419" s="2" t="s">
        <v>109</v>
      </c>
      <c r="BR4419" s="2">
        <v>1.21338903903961</v>
      </c>
      <c r="BS4419" s="2">
        <v>0</v>
      </c>
      <c r="BT4419" s="2">
        <v>0</v>
      </c>
      <c r="BU4419" s="2">
        <v>1.4588140249252299</v>
      </c>
      <c r="BV4419" s="2">
        <v>1.1376270055770901</v>
      </c>
      <c r="BW4419" s="2">
        <v>1.20226395130157</v>
      </c>
      <c r="BX4419" s="2">
        <v>0</v>
      </c>
      <c r="BY4419" s="2">
        <v>0</v>
      </c>
      <c r="BZ4419" s="2">
        <v>0</v>
      </c>
      <c r="CA4419" s="2">
        <v>0</v>
      </c>
      <c r="CB4419" s="2">
        <v>0</v>
      </c>
      <c r="CC4419" s="2">
        <v>0</v>
      </c>
      <c r="CD4419" s="2">
        <v>1.4590000000000001</v>
      </c>
      <c r="CE4419" s="2" t="s">
        <v>109</v>
      </c>
      <c r="CF4419" s="2" t="s">
        <v>109</v>
      </c>
      <c r="CG4419" s="2">
        <v>1.1379999999999999</v>
      </c>
      <c r="CH4419" s="2" t="s">
        <v>109</v>
      </c>
      <c r="CI4419" s="2" t="s">
        <v>109</v>
      </c>
      <c r="CJ4419" s="2">
        <v>1.202</v>
      </c>
      <c r="CK4419" s="2" t="s">
        <v>109</v>
      </c>
      <c r="CL4419" s="2" t="s">
        <v>109</v>
      </c>
      <c r="CM4419" s="2">
        <v>1.2130000000000001</v>
      </c>
      <c r="CN4419" s="2" t="s">
        <v>109</v>
      </c>
      <c r="CO4419" s="2" t="s">
        <v>109</v>
      </c>
    </row>
    <row r="4420" spans="1:93" ht="15" x14ac:dyDescent="0.25">
      <c r="A4420" s="2">
        <v>4419</v>
      </c>
      <c r="B4420" s="2">
        <v>6.72</v>
      </c>
      <c r="C4420" s="2">
        <v>2.27</v>
      </c>
      <c r="D4420" s="2" t="s">
        <v>50825</v>
      </c>
      <c r="E4420" s="2" t="s">
        <v>50826</v>
      </c>
      <c r="F4420" s="2" t="s">
        <v>50827</v>
      </c>
      <c r="G4420" s="2" t="s">
        <v>50828</v>
      </c>
      <c r="H4420" s="2" t="s">
        <v>97</v>
      </c>
      <c r="I4420" s="2">
        <v>155.58760000000001</v>
      </c>
      <c r="J4420" s="2">
        <v>-0.43472222222222401</v>
      </c>
      <c r="K4420" s="2">
        <v>6.19</v>
      </c>
      <c r="L4420" s="2">
        <v>1.94400008767843</v>
      </c>
      <c r="M4420" s="2">
        <v>4</v>
      </c>
      <c r="N4420" s="2" t="s">
        <v>50829</v>
      </c>
      <c r="O4420" s="2" t="s">
        <v>50830</v>
      </c>
      <c r="P4420" s="2">
        <v>2</v>
      </c>
      <c r="Q4420" s="2">
        <v>3</v>
      </c>
      <c r="R4420" s="2">
        <v>1</v>
      </c>
      <c r="S4420" s="2" t="s">
        <v>50831</v>
      </c>
      <c r="T4420" s="2" t="s">
        <v>50832</v>
      </c>
      <c r="U4420" s="2" t="s">
        <v>50833</v>
      </c>
      <c r="V4420" s="2">
        <v>0</v>
      </c>
      <c r="W4420" s="2">
        <v>0</v>
      </c>
      <c r="X4420" s="2">
        <v>0</v>
      </c>
      <c r="Y4420" s="2" t="s">
        <v>109</v>
      </c>
      <c r="Z4420" s="2" t="s">
        <v>109</v>
      </c>
      <c r="AA4420" s="2" t="s">
        <v>109</v>
      </c>
      <c r="AB4420" s="2">
        <v>4</v>
      </c>
      <c r="AC4420" s="2">
        <v>8</v>
      </c>
      <c r="AD4420" s="2">
        <v>1</v>
      </c>
      <c r="AE4420" s="2" t="s">
        <v>50834</v>
      </c>
      <c r="AF4420" s="2" t="s">
        <v>50835</v>
      </c>
      <c r="AG4420" s="2" t="s">
        <v>50833</v>
      </c>
      <c r="AH4420" s="2">
        <v>1.07646501064301</v>
      </c>
      <c r="AI4420" s="2">
        <v>1.20226395130157</v>
      </c>
      <c r="AJ4420" s="2">
        <v>1.22461605072021</v>
      </c>
      <c r="AK4420" s="2">
        <v>0.88715600967407204</v>
      </c>
      <c r="AL4420" s="2">
        <v>1.0092530250549301</v>
      </c>
      <c r="AM4420" s="2">
        <v>0.87096357345581099</v>
      </c>
      <c r="AN4420" s="2">
        <v>0</v>
      </c>
      <c r="AO4420" s="2">
        <v>0</v>
      </c>
      <c r="AP4420" s="2">
        <v>0</v>
      </c>
      <c r="AQ4420" s="2">
        <v>0</v>
      </c>
      <c r="AR4420" s="2">
        <v>0</v>
      </c>
      <c r="AS4420" s="2">
        <v>0</v>
      </c>
      <c r="AT4420" s="2">
        <v>1.21338903903961</v>
      </c>
      <c r="AU4420" s="2">
        <v>1.3931570053100599</v>
      </c>
      <c r="AV4420" s="2">
        <v>1.14815402030945</v>
      </c>
      <c r="AW4420" s="2">
        <v>0.85506671667098999</v>
      </c>
      <c r="AX4420" s="2">
        <v>0.809095919132233</v>
      </c>
      <c r="AY4420" s="2">
        <v>1.0471290349960301</v>
      </c>
      <c r="AZ4420" s="2">
        <v>8.4384910793913998E-2</v>
      </c>
      <c r="BA4420" s="2">
        <v>0.52766211540020103</v>
      </c>
      <c r="BB4420" s="2">
        <v>0.26828451173246398</v>
      </c>
      <c r="BC4420" s="2">
        <v>0.177171773773797</v>
      </c>
      <c r="BD4420" s="2">
        <v>0.119033777883972</v>
      </c>
      <c r="BE4420" s="2">
        <v>0.70483466707852704</v>
      </c>
      <c r="BF4420" s="2">
        <v>0.88715600967407204</v>
      </c>
      <c r="BG4420" s="2">
        <v>1.0092530250549301</v>
      </c>
      <c r="BH4420" s="2">
        <v>0</v>
      </c>
      <c r="BI4420" s="2">
        <v>0</v>
      </c>
      <c r="BJ4420" s="2">
        <v>0.85506671667098999</v>
      </c>
      <c r="BK4420" s="2">
        <v>0.809095919132233</v>
      </c>
      <c r="BL4420" s="2">
        <v>0.871</v>
      </c>
      <c r="BM4420" s="2">
        <v>2.6048000000000002E-2</v>
      </c>
      <c r="BN4420" s="2" t="s">
        <v>109</v>
      </c>
      <c r="BO4420" s="2">
        <v>0.90900000000000003</v>
      </c>
      <c r="BP4420" s="2">
        <v>0.155671</v>
      </c>
      <c r="BQ4420" s="2" t="s">
        <v>109</v>
      </c>
      <c r="BR4420" s="2">
        <v>0.87096357345581099</v>
      </c>
      <c r="BS4420" s="2">
        <v>0</v>
      </c>
      <c r="BT4420" s="2">
        <v>1.0471290349960301</v>
      </c>
      <c r="BU4420" s="2">
        <v>1.07646501064301</v>
      </c>
      <c r="BV4420" s="2">
        <v>1.20226395130157</v>
      </c>
      <c r="BW4420" s="2">
        <v>1.22461605072021</v>
      </c>
      <c r="BX4420" s="2">
        <v>0</v>
      </c>
      <c r="BY4420" s="2">
        <v>0</v>
      </c>
      <c r="BZ4420" s="2">
        <v>0</v>
      </c>
      <c r="CA4420" s="2">
        <v>1.21338903903961</v>
      </c>
      <c r="CB4420" s="2">
        <v>1.3931570053100599</v>
      </c>
      <c r="CC4420" s="2">
        <v>1.14815402030945</v>
      </c>
      <c r="CD4420" s="2">
        <v>1.145</v>
      </c>
      <c r="CE4420" s="2">
        <v>8.4564E-2</v>
      </c>
      <c r="CF4420" s="2" t="s">
        <v>109</v>
      </c>
      <c r="CG4420" s="2">
        <v>1.298</v>
      </c>
      <c r="CH4420" s="2">
        <v>0.104015</v>
      </c>
      <c r="CI4420" s="2" t="s">
        <v>109</v>
      </c>
      <c r="CJ4420" s="2">
        <v>1.1859999999999999</v>
      </c>
      <c r="CK4420" s="2">
        <v>4.5573000000000002E-2</v>
      </c>
      <c r="CL4420" s="2" t="s">
        <v>109</v>
      </c>
      <c r="CM4420" s="2">
        <v>0.95899999999999996</v>
      </c>
      <c r="CN4420" s="2">
        <v>0.129887</v>
      </c>
      <c r="CO4420" s="2" t="s">
        <v>109</v>
      </c>
    </row>
    <row r="4421" spans="1:93" ht="15" x14ac:dyDescent="0.25">
      <c r="A4421" s="2">
        <v>4420</v>
      </c>
      <c r="B4421" s="2">
        <v>2.35</v>
      </c>
      <c r="C4421" s="2">
        <v>2.21</v>
      </c>
      <c r="D4421" s="2" t="s">
        <v>50836</v>
      </c>
      <c r="E4421" s="2" t="s">
        <v>50837</v>
      </c>
      <c r="F4421" s="2" t="s">
        <v>50838</v>
      </c>
      <c r="G4421" s="2" t="s">
        <v>50839</v>
      </c>
      <c r="H4421" s="2" t="s">
        <v>97</v>
      </c>
      <c r="I4421" s="2">
        <v>45.745399999999997</v>
      </c>
      <c r="J4421" s="2">
        <v>-0.69320388349514594</v>
      </c>
      <c r="K4421" s="2">
        <v>6.06</v>
      </c>
      <c r="L4421" s="2">
        <v>1.94199997931719</v>
      </c>
      <c r="M4421" s="2">
        <v>1</v>
      </c>
      <c r="N4421" s="2" t="s">
        <v>50840</v>
      </c>
      <c r="O4421" s="2" t="s">
        <v>50841</v>
      </c>
      <c r="P4421" s="2">
        <v>0</v>
      </c>
      <c r="Q4421" s="2">
        <v>0</v>
      </c>
      <c r="R4421" s="2">
        <v>0</v>
      </c>
      <c r="S4421" s="2" t="s">
        <v>109</v>
      </c>
      <c r="T4421" s="2" t="s">
        <v>109</v>
      </c>
      <c r="U4421" s="2" t="s">
        <v>109</v>
      </c>
      <c r="V4421" s="2">
        <v>0</v>
      </c>
      <c r="W4421" s="2">
        <v>0</v>
      </c>
      <c r="X4421" s="2">
        <v>0</v>
      </c>
      <c r="Y4421" s="2" t="s">
        <v>109</v>
      </c>
      <c r="Z4421" s="2" t="s">
        <v>109</v>
      </c>
      <c r="AA4421" s="2" t="s">
        <v>109</v>
      </c>
      <c r="AB4421" s="2">
        <v>1</v>
      </c>
      <c r="AC4421" s="2">
        <v>1</v>
      </c>
      <c r="AD4421" s="2">
        <v>1</v>
      </c>
      <c r="AE4421" s="2" t="s">
        <v>50842</v>
      </c>
      <c r="AF4421" s="2" t="s">
        <v>50843</v>
      </c>
      <c r="AG4421" s="2" t="s">
        <v>50842</v>
      </c>
      <c r="AH4421" s="2">
        <v>0</v>
      </c>
      <c r="AI4421" s="2">
        <v>0</v>
      </c>
      <c r="AJ4421" s="2">
        <v>0</v>
      </c>
      <c r="AK4421" s="2">
        <v>0</v>
      </c>
      <c r="AL4421" s="2">
        <v>0</v>
      </c>
      <c r="AM4421" s="2">
        <v>0</v>
      </c>
      <c r="AN4421" s="2">
        <v>0</v>
      </c>
      <c r="AO4421" s="2">
        <v>0</v>
      </c>
      <c r="AP4421" s="2">
        <v>0</v>
      </c>
      <c r="AQ4421" s="2">
        <v>0</v>
      </c>
      <c r="AR4421" s="2">
        <v>0</v>
      </c>
      <c r="AS4421" s="2">
        <v>0</v>
      </c>
      <c r="AT4421" s="2">
        <v>1.0185910463333101</v>
      </c>
      <c r="AU4421" s="2">
        <v>0.96382898092269897</v>
      </c>
      <c r="AV4421" s="2">
        <v>1.0471290349960301</v>
      </c>
      <c r="AW4421" s="2">
        <v>1.0471290349960301</v>
      </c>
      <c r="AX4421" s="2">
        <v>1.07646501064301</v>
      </c>
      <c r="AY4421" s="2">
        <v>0.96382898092269897</v>
      </c>
      <c r="AZ4421" s="2" t="s">
        <v>109</v>
      </c>
      <c r="BA4421" s="2" t="s">
        <v>109</v>
      </c>
      <c r="BB4421" s="2" t="s">
        <v>109</v>
      </c>
      <c r="BC4421" s="2" t="s">
        <v>109</v>
      </c>
      <c r="BD4421" s="2" t="s">
        <v>109</v>
      </c>
      <c r="BE4421" s="2" t="s">
        <v>109</v>
      </c>
      <c r="BF4421" s="2">
        <v>0</v>
      </c>
      <c r="BG4421" s="2">
        <v>0</v>
      </c>
      <c r="BH4421" s="2">
        <v>0</v>
      </c>
      <c r="BI4421" s="2">
        <v>0</v>
      </c>
      <c r="BJ4421" s="2">
        <v>1.0471290349960301</v>
      </c>
      <c r="BK4421" s="2">
        <v>1.07646501064301</v>
      </c>
      <c r="BL4421" s="2">
        <v>1.0469999999999999</v>
      </c>
      <c r="BM4421" s="2" t="s">
        <v>109</v>
      </c>
      <c r="BN4421" s="2" t="s">
        <v>109</v>
      </c>
      <c r="BO4421" s="2">
        <v>1.0760000000000001</v>
      </c>
      <c r="BP4421" s="2" t="s">
        <v>109</v>
      </c>
      <c r="BQ4421" s="2" t="s">
        <v>109</v>
      </c>
      <c r="BR4421" s="2">
        <v>0</v>
      </c>
      <c r="BS4421" s="2">
        <v>0</v>
      </c>
      <c r="BT4421" s="2">
        <v>0.96382898092269897</v>
      </c>
      <c r="BU4421" s="2">
        <v>0</v>
      </c>
      <c r="BV4421" s="2">
        <v>0</v>
      </c>
      <c r="BW4421" s="2">
        <v>0</v>
      </c>
      <c r="BX4421" s="2">
        <v>0</v>
      </c>
      <c r="BY4421" s="2">
        <v>0</v>
      </c>
      <c r="BZ4421" s="2">
        <v>0</v>
      </c>
      <c r="CA4421" s="2">
        <v>1.0185910463333101</v>
      </c>
      <c r="CB4421" s="2">
        <v>0.96382898092269897</v>
      </c>
      <c r="CC4421" s="2">
        <v>1.0471290349960301</v>
      </c>
      <c r="CD4421" s="2">
        <v>1.0189999999999999</v>
      </c>
      <c r="CE4421" s="2" t="s">
        <v>109</v>
      </c>
      <c r="CF4421" s="2" t="s">
        <v>109</v>
      </c>
      <c r="CG4421" s="2">
        <v>0.96399999999999997</v>
      </c>
      <c r="CH4421" s="2" t="s">
        <v>109</v>
      </c>
      <c r="CI4421" s="2" t="s">
        <v>109</v>
      </c>
      <c r="CJ4421" s="2">
        <v>1.0469999999999999</v>
      </c>
      <c r="CK4421" s="2" t="s">
        <v>109</v>
      </c>
      <c r="CL4421" s="2" t="s">
        <v>109</v>
      </c>
      <c r="CM4421" s="2">
        <v>0.96399999999999997</v>
      </c>
      <c r="CN4421" s="2" t="s">
        <v>109</v>
      </c>
      <c r="CO4421" s="2" t="s">
        <v>109</v>
      </c>
    </row>
    <row r="4422" spans="1:93" ht="15" x14ac:dyDescent="0.25">
      <c r="A4422" s="2">
        <v>4421</v>
      </c>
      <c r="B4422" s="2">
        <v>2.0299999999999998</v>
      </c>
      <c r="C4422" s="2">
        <v>2</v>
      </c>
      <c r="D4422" s="2" t="s">
        <v>50844</v>
      </c>
      <c r="E4422" s="2" t="s">
        <v>50845</v>
      </c>
      <c r="F4422" s="2" t="s">
        <v>50846</v>
      </c>
      <c r="G4422" s="2" t="s">
        <v>50847</v>
      </c>
      <c r="H4422" s="2" t="s">
        <v>97</v>
      </c>
      <c r="I4422" s="2">
        <v>62.429699999999997</v>
      </c>
      <c r="J4422" s="2">
        <v>0.39947183098591599</v>
      </c>
      <c r="K4422" s="2">
        <v>8.24</v>
      </c>
      <c r="L4422" s="2">
        <v>1.93700008094311</v>
      </c>
      <c r="M4422" s="2">
        <v>1</v>
      </c>
      <c r="N4422" s="2" t="s">
        <v>50844</v>
      </c>
      <c r="O4422" s="2" t="s">
        <v>50848</v>
      </c>
      <c r="P4422" s="2">
        <v>1</v>
      </c>
      <c r="Q4422" s="2">
        <v>1</v>
      </c>
      <c r="R4422" s="2">
        <v>1</v>
      </c>
      <c r="S4422" s="2" t="s">
        <v>50849</v>
      </c>
      <c r="T4422" s="2" t="s">
        <v>50850</v>
      </c>
      <c r="U4422" s="2" t="s">
        <v>50849</v>
      </c>
      <c r="V4422" s="2">
        <v>1</v>
      </c>
      <c r="W4422" s="2">
        <v>2</v>
      </c>
      <c r="X4422" s="2">
        <v>1</v>
      </c>
      <c r="Y4422" s="2" t="s">
        <v>50849</v>
      </c>
      <c r="Z4422" s="2" t="s">
        <v>50851</v>
      </c>
      <c r="AA4422" s="2" t="s">
        <v>50849</v>
      </c>
      <c r="AB4422" s="2">
        <v>0</v>
      </c>
      <c r="AC4422" s="2">
        <v>0</v>
      </c>
      <c r="AD4422" s="2">
        <v>0</v>
      </c>
      <c r="AE4422" s="2" t="s">
        <v>109</v>
      </c>
      <c r="AF4422" s="2" t="s">
        <v>109</v>
      </c>
      <c r="AG4422" s="2" t="s">
        <v>109</v>
      </c>
      <c r="AH4422" s="2">
        <v>0.82413810491561901</v>
      </c>
      <c r="AI4422" s="2">
        <v>0.648634374141693</v>
      </c>
      <c r="AJ4422" s="2">
        <v>0.63095742464065596</v>
      </c>
      <c r="AK4422" s="2">
        <v>1.2589249610900899</v>
      </c>
      <c r="AL4422" s="2">
        <v>0.95499259233474698</v>
      </c>
      <c r="AM4422" s="2">
        <v>1.29419600963593</v>
      </c>
      <c r="AN4422" s="2">
        <v>0.95499259233474698</v>
      </c>
      <c r="AO4422" s="2">
        <v>1.1168630123138401</v>
      </c>
      <c r="AP4422" s="2">
        <v>1.05681800842285</v>
      </c>
      <c r="AQ4422" s="2">
        <v>0.84722739458084095</v>
      </c>
      <c r="AR4422" s="2">
        <v>0.93756198883056596</v>
      </c>
      <c r="AS4422" s="2">
        <v>0.89536482095718395</v>
      </c>
      <c r="AT4422" s="2">
        <v>0</v>
      </c>
      <c r="AU4422" s="2">
        <v>0</v>
      </c>
      <c r="AV4422" s="2">
        <v>0</v>
      </c>
      <c r="AW4422" s="2">
        <v>0</v>
      </c>
      <c r="AX4422" s="2">
        <v>0</v>
      </c>
      <c r="AY4422" s="2">
        <v>0</v>
      </c>
      <c r="AZ4422" s="2">
        <v>0.89726592533256899</v>
      </c>
      <c r="BA4422" s="2">
        <v>0.10513704678498099</v>
      </c>
      <c r="BB4422" s="2">
        <v>0.351194499081112</v>
      </c>
      <c r="BC4422" s="2">
        <v>0.65914100972799405</v>
      </c>
      <c r="BD4422" s="2">
        <v>0.57603148020803396</v>
      </c>
      <c r="BE4422" s="2">
        <v>0.75776187160856401</v>
      </c>
      <c r="BF4422" s="2">
        <v>1.2589249610900899</v>
      </c>
      <c r="BG4422" s="2">
        <v>0.95499259233474698</v>
      </c>
      <c r="BH4422" s="2">
        <v>0.84722739458084095</v>
      </c>
      <c r="BI4422" s="2">
        <v>0.93756198883056596</v>
      </c>
      <c r="BJ4422" s="2">
        <v>0</v>
      </c>
      <c r="BK4422" s="2">
        <v>0</v>
      </c>
      <c r="BL4422" s="2">
        <v>1.0529999999999999</v>
      </c>
      <c r="BM4422" s="2">
        <v>0.27644099999999999</v>
      </c>
      <c r="BN4422" s="2" t="s">
        <v>109</v>
      </c>
      <c r="BO4422" s="2">
        <v>0.94599999999999995</v>
      </c>
      <c r="BP4422" s="2">
        <v>1.3025E-2</v>
      </c>
      <c r="BQ4422" s="2" t="s">
        <v>109</v>
      </c>
      <c r="BR4422" s="2">
        <v>1.29419600963593</v>
      </c>
      <c r="BS4422" s="2">
        <v>0.89536482095718395</v>
      </c>
      <c r="BT4422" s="2">
        <v>0</v>
      </c>
      <c r="BU4422" s="2">
        <v>0.82413810491561901</v>
      </c>
      <c r="BV4422" s="2">
        <v>0.648634374141693</v>
      </c>
      <c r="BW4422" s="2">
        <v>0.63095742464065596</v>
      </c>
      <c r="BX4422" s="2">
        <v>0.95499259233474698</v>
      </c>
      <c r="BY4422" s="2">
        <v>1.1168630123138401</v>
      </c>
      <c r="BZ4422" s="2">
        <v>1.05681800842285</v>
      </c>
      <c r="CA4422" s="2">
        <v>0</v>
      </c>
      <c r="CB4422" s="2">
        <v>0</v>
      </c>
      <c r="CC4422" s="2">
        <v>0</v>
      </c>
      <c r="CD4422" s="2">
        <v>0.89</v>
      </c>
      <c r="CE4422" s="2">
        <v>0.104015</v>
      </c>
      <c r="CF4422" s="2" t="s">
        <v>109</v>
      </c>
      <c r="CG4422" s="2">
        <v>0.88300000000000001</v>
      </c>
      <c r="CH4422" s="2">
        <v>0.37506400000000001</v>
      </c>
      <c r="CI4422" s="2" t="s">
        <v>109</v>
      </c>
      <c r="CJ4422" s="2">
        <v>0.84399999999999997</v>
      </c>
      <c r="CK4422" s="2">
        <v>0.35683500000000001</v>
      </c>
      <c r="CL4422" s="2" t="s">
        <v>109</v>
      </c>
      <c r="CM4422" s="2">
        <v>1.095</v>
      </c>
      <c r="CN4422" s="2">
        <v>0.25760100000000002</v>
      </c>
      <c r="CO4422" s="2" t="s">
        <v>109</v>
      </c>
    </row>
    <row r="4423" spans="1:93" ht="15" x14ac:dyDescent="0.25">
      <c r="A4423" s="2">
        <v>4422</v>
      </c>
      <c r="B4423" s="2">
        <v>3.17</v>
      </c>
      <c r="C4423" s="2">
        <v>2.14</v>
      </c>
      <c r="D4423" s="2" t="s">
        <v>50852</v>
      </c>
      <c r="E4423" s="2" t="s">
        <v>50853</v>
      </c>
      <c r="F4423" s="2" t="s">
        <v>50854</v>
      </c>
      <c r="G4423" s="2" t="s">
        <v>50855</v>
      </c>
      <c r="H4423" s="2" t="s">
        <v>97</v>
      </c>
      <c r="I4423" s="2">
        <v>65.740200000000002</v>
      </c>
      <c r="J4423" s="2">
        <v>-0.25736842105263202</v>
      </c>
      <c r="K4423" s="2">
        <v>7.85</v>
      </c>
      <c r="L4423" s="2">
        <v>1.9300000742077801</v>
      </c>
      <c r="M4423" s="2">
        <v>1</v>
      </c>
      <c r="N4423" s="2" t="s">
        <v>50856</v>
      </c>
      <c r="O4423" s="2" t="s">
        <v>50857</v>
      </c>
      <c r="P4423" s="2">
        <v>1</v>
      </c>
      <c r="Q4423" s="2">
        <v>1</v>
      </c>
      <c r="R4423" s="2">
        <v>1</v>
      </c>
      <c r="S4423" s="2" t="s">
        <v>50858</v>
      </c>
      <c r="T4423" s="2" t="s">
        <v>50859</v>
      </c>
      <c r="U4423" s="2" t="s">
        <v>50858</v>
      </c>
      <c r="V4423" s="2">
        <v>1</v>
      </c>
      <c r="W4423" s="2">
        <v>1</v>
      </c>
      <c r="X4423" s="2">
        <v>1</v>
      </c>
      <c r="Y4423" s="2" t="s">
        <v>50860</v>
      </c>
      <c r="Z4423" s="2" t="s">
        <v>50861</v>
      </c>
      <c r="AA4423" s="2" t="s">
        <v>50860</v>
      </c>
      <c r="AB4423" s="2">
        <v>1</v>
      </c>
      <c r="AC4423" s="2">
        <v>2</v>
      </c>
      <c r="AD4423" s="2">
        <v>1</v>
      </c>
      <c r="AE4423" s="2" t="s">
        <v>50858</v>
      </c>
      <c r="AF4423" s="2" t="s">
        <v>50862</v>
      </c>
      <c r="AG4423" s="2" t="s">
        <v>50858</v>
      </c>
      <c r="AH4423" s="2">
        <v>0.96382898092269897</v>
      </c>
      <c r="AI4423" s="2">
        <v>0.94623708724975597</v>
      </c>
      <c r="AJ4423" s="2">
        <v>0.87096357345581099</v>
      </c>
      <c r="AK4423" s="2">
        <v>1.0092530250549301</v>
      </c>
      <c r="AL4423" s="2">
        <v>0.91201078891754195</v>
      </c>
      <c r="AM4423" s="2">
        <v>1.0964779853820801</v>
      </c>
      <c r="AN4423" s="2">
        <v>1.0375280380248999</v>
      </c>
      <c r="AO4423" s="2">
        <v>0.96382898092269897</v>
      </c>
      <c r="AP4423" s="2">
        <v>0.93756198883056596</v>
      </c>
      <c r="AQ4423" s="2">
        <v>1.05681800842285</v>
      </c>
      <c r="AR4423" s="2">
        <v>0.96382898092269897</v>
      </c>
      <c r="AS4423" s="2">
        <v>1.0964779853820801</v>
      </c>
      <c r="AT4423" s="2">
        <v>1.0375280380248999</v>
      </c>
      <c r="AU4423" s="2">
        <v>0.99083197116851796</v>
      </c>
      <c r="AV4423" s="2">
        <v>0.95499259233474698</v>
      </c>
      <c r="AW4423" s="2">
        <v>1.0375280380248999</v>
      </c>
      <c r="AX4423" s="2">
        <v>0.95499259233474698</v>
      </c>
      <c r="AY4423" s="2">
        <v>1.07646501064301</v>
      </c>
      <c r="AZ4423" s="2">
        <v>0.12764384618858299</v>
      </c>
      <c r="BA4423" s="2">
        <v>7.6188392207386602E-2</v>
      </c>
      <c r="BB4423" s="2">
        <v>0.66667159391516195</v>
      </c>
      <c r="BC4423" s="2">
        <v>0.127643537305838</v>
      </c>
      <c r="BD4423" s="2">
        <v>9.8496251304826005E-2</v>
      </c>
      <c r="BE4423" s="2">
        <v>5.0633440130082802E-3</v>
      </c>
      <c r="BF4423" s="2">
        <v>1.0092530250549301</v>
      </c>
      <c r="BG4423" s="2">
        <v>0.91201078891754195</v>
      </c>
      <c r="BH4423" s="2">
        <v>1.05681800842285</v>
      </c>
      <c r="BI4423" s="2">
        <v>0.96382898092269897</v>
      </c>
      <c r="BJ4423" s="2">
        <v>1.0375280380248999</v>
      </c>
      <c r="BK4423" s="2">
        <v>0.95499259233474698</v>
      </c>
      <c r="BL4423" s="2">
        <v>1.0349999999999999</v>
      </c>
      <c r="BM4423" s="2">
        <v>2.3125E-2</v>
      </c>
      <c r="BN4423" s="2" t="s">
        <v>109</v>
      </c>
      <c r="BO4423" s="2">
        <v>0.94399999999999995</v>
      </c>
      <c r="BP4423" s="2">
        <v>2.9377E-2</v>
      </c>
      <c r="BQ4423" s="2" t="s">
        <v>109</v>
      </c>
      <c r="BR4423" s="2">
        <v>1.0964779853820801</v>
      </c>
      <c r="BS4423" s="2">
        <v>1.0964779853820801</v>
      </c>
      <c r="BT4423" s="2">
        <v>1.07646501064301</v>
      </c>
      <c r="BU4423" s="2">
        <v>0.96382898092269897</v>
      </c>
      <c r="BV4423" s="2">
        <v>0.94623708724975597</v>
      </c>
      <c r="BW4423" s="2">
        <v>0.87096357345581099</v>
      </c>
      <c r="BX4423" s="2">
        <v>1.0375280380248999</v>
      </c>
      <c r="BY4423" s="2">
        <v>0.96382898092269897</v>
      </c>
      <c r="BZ4423" s="2">
        <v>0.93756198883056596</v>
      </c>
      <c r="CA4423" s="2">
        <v>1.0375280380248999</v>
      </c>
      <c r="CB4423" s="2">
        <v>0.99083197116851796</v>
      </c>
      <c r="CC4423" s="2">
        <v>0.95499259233474698</v>
      </c>
      <c r="CD4423" s="2">
        <v>1.0129999999999999</v>
      </c>
      <c r="CE4423" s="2">
        <v>4.2006000000000002E-2</v>
      </c>
      <c r="CF4423" s="2" t="s">
        <v>109</v>
      </c>
      <c r="CG4423" s="2">
        <v>0.96699999999999997</v>
      </c>
      <c r="CH4423" s="2">
        <v>2.3230000000000001E-2</v>
      </c>
      <c r="CI4423" s="2" t="s">
        <v>109</v>
      </c>
      <c r="CJ4423" s="2">
        <v>0.92100000000000004</v>
      </c>
      <c r="CK4423" s="2">
        <v>4.8141999999999997E-2</v>
      </c>
      <c r="CL4423" s="2" t="s">
        <v>109</v>
      </c>
      <c r="CM4423" s="2">
        <v>1.0900000000000001</v>
      </c>
      <c r="CN4423" s="2">
        <v>1.0602E-2</v>
      </c>
      <c r="CO4423" s="2" t="s">
        <v>109</v>
      </c>
    </row>
    <row r="4424" spans="1:93" ht="15" x14ac:dyDescent="0.25">
      <c r="A4424" s="2">
        <v>4423</v>
      </c>
      <c r="B4424" s="2">
        <v>2.48</v>
      </c>
      <c r="C4424" s="2">
        <v>2.04</v>
      </c>
      <c r="D4424" s="2" t="s">
        <v>50863</v>
      </c>
      <c r="E4424" s="2" t="s">
        <v>50864</v>
      </c>
      <c r="F4424" s="2" t="s">
        <v>50865</v>
      </c>
      <c r="G4424" s="2" t="s">
        <v>50866</v>
      </c>
      <c r="H4424" s="2" t="s">
        <v>97</v>
      </c>
      <c r="I4424" s="2">
        <v>116.34480000000001</v>
      </c>
      <c r="J4424" s="2">
        <v>-0.65949855351976905</v>
      </c>
      <c r="K4424" s="2">
        <v>6.09</v>
      </c>
      <c r="L4424" s="2">
        <v>1.92900002002716</v>
      </c>
      <c r="M4424" s="2">
        <v>2</v>
      </c>
      <c r="N4424" s="2" t="s">
        <v>50867</v>
      </c>
      <c r="O4424" s="2" t="s">
        <v>50868</v>
      </c>
      <c r="P4424" s="2">
        <v>2</v>
      </c>
      <c r="Q4424" s="2">
        <v>2</v>
      </c>
      <c r="R4424" s="2">
        <v>2</v>
      </c>
      <c r="S4424" s="2" t="s">
        <v>50869</v>
      </c>
      <c r="T4424" s="2" t="s">
        <v>50870</v>
      </c>
      <c r="U4424" s="2" t="s">
        <v>50869</v>
      </c>
      <c r="V4424" s="2">
        <v>0</v>
      </c>
      <c r="W4424" s="2">
        <v>0</v>
      </c>
      <c r="X4424" s="2">
        <v>0</v>
      </c>
      <c r="Y4424" s="2" t="s">
        <v>109</v>
      </c>
      <c r="Z4424" s="2" t="s">
        <v>109</v>
      </c>
      <c r="AA4424" s="2" t="s">
        <v>109</v>
      </c>
      <c r="AB4424" s="2">
        <v>1</v>
      </c>
      <c r="AC4424" s="2">
        <v>1</v>
      </c>
      <c r="AD4424" s="2">
        <v>1</v>
      </c>
      <c r="AE4424" s="2" t="s">
        <v>50871</v>
      </c>
      <c r="AF4424" s="2" t="s">
        <v>50872</v>
      </c>
      <c r="AG4424" s="2" t="s">
        <v>50871</v>
      </c>
      <c r="AH4424" s="2">
        <v>1.0185910463333101</v>
      </c>
      <c r="AI4424" s="2">
        <v>1.0375280380248999</v>
      </c>
      <c r="AJ4424" s="2">
        <v>1.0471290349960301</v>
      </c>
      <c r="AK4424" s="2">
        <v>0.97274720668792702</v>
      </c>
      <c r="AL4424" s="2">
        <v>1</v>
      </c>
      <c r="AM4424" s="2">
        <v>0.96382898092269897</v>
      </c>
      <c r="AN4424" s="2">
        <v>0</v>
      </c>
      <c r="AO4424" s="2">
        <v>0</v>
      </c>
      <c r="AP4424" s="2">
        <v>0</v>
      </c>
      <c r="AQ4424" s="2">
        <v>0</v>
      </c>
      <c r="AR4424" s="2">
        <v>0</v>
      </c>
      <c r="AS4424" s="2">
        <v>0</v>
      </c>
      <c r="AT4424" s="2">
        <v>1.1376270055770901</v>
      </c>
      <c r="AU4424" s="2">
        <v>1.02801597118378</v>
      </c>
      <c r="AV4424" s="2">
        <v>1.14815402030945</v>
      </c>
      <c r="AW4424" s="2">
        <v>1.0964779853820801</v>
      </c>
      <c r="AX4424" s="2">
        <v>1.10662400722504</v>
      </c>
      <c r="AY4424" s="2">
        <v>0.98174792528152499</v>
      </c>
      <c r="AZ4424" s="2">
        <v>0.68554763522935103</v>
      </c>
      <c r="BA4424" s="2">
        <v>0.5</v>
      </c>
      <c r="BB4424" s="2">
        <v>0.40966698233631099</v>
      </c>
      <c r="BC4424" s="2">
        <v>9.0334967570854699E-2</v>
      </c>
      <c r="BD4424" s="2">
        <v>0.29516578691370099</v>
      </c>
      <c r="BE4424" s="2">
        <v>0.20483282115153401</v>
      </c>
      <c r="BF4424" s="2">
        <v>0.97274720668792702</v>
      </c>
      <c r="BG4424" s="2">
        <v>1</v>
      </c>
      <c r="BH4424" s="2">
        <v>0</v>
      </c>
      <c r="BI4424" s="2">
        <v>0</v>
      </c>
      <c r="BJ4424" s="2">
        <v>1.0964779853820801</v>
      </c>
      <c r="BK4424" s="2">
        <v>1.10662400722504</v>
      </c>
      <c r="BL4424" s="2">
        <v>1.0349999999999999</v>
      </c>
      <c r="BM4424" s="2">
        <v>8.4564E-2</v>
      </c>
      <c r="BN4424" s="2" t="s">
        <v>109</v>
      </c>
      <c r="BO4424" s="2">
        <v>1.0529999999999999</v>
      </c>
      <c r="BP4424" s="2">
        <v>7.1579000000000004E-2</v>
      </c>
      <c r="BQ4424" s="2" t="s">
        <v>109</v>
      </c>
      <c r="BR4424" s="2">
        <v>0.96382898092269897</v>
      </c>
      <c r="BS4424" s="2">
        <v>0</v>
      </c>
      <c r="BT4424" s="2">
        <v>0.98174792528152499</v>
      </c>
      <c r="BU4424" s="2">
        <v>1.0185910463333101</v>
      </c>
      <c r="BV4424" s="2">
        <v>1.0375280380248999</v>
      </c>
      <c r="BW4424" s="2">
        <v>1.0471290349960301</v>
      </c>
      <c r="BX4424" s="2">
        <v>0</v>
      </c>
      <c r="BY4424" s="2">
        <v>0</v>
      </c>
      <c r="BZ4424" s="2">
        <v>0</v>
      </c>
      <c r="CA4424" s="2">
        <v>1.1376270055770901</v>
      </c>
      <c r="CB4424" s="2">
        <v>1.02801597118378</v>
      </c>
      <c r="CC4424" s="2">
        <v>1.14815402030945</v>
      </c>
      <c r="CD4424" s="2">
        <v>1.0780000000000001</v>
      </c>
      <c r="CE4424" s="2">
        <v>7.8073000000000004E-2</v>
      </c>
      <c r="CF4424" s="2" t="s">
        <v>109</v>
      </c>
      <c r="CG4424" s="2">
        <v>1.0329999999999999</v>
      </c>
      <c r="CH4424" s="2">
        <v>6.5129999999999997E-3</v>
      </c>
      <c r="CI4424" s="2" t="s">
        <v>109</v>
      </c>
      <c r="CJ4424" s="2">
        <v>1.0980000000000001</v>
      </c>
      <c r="CK4424" s="2">
        <v>6.5081E-2</v>
      </c>
      <c r="CL4424" s="2" t="s">
        <v>109</v>
      </c>
      <c r="CM4424" s="2">
        <v>0.97299999999999998</v>
      </c>
      <c r="CN4424" s="2">
        <v>1.3025E-2</v>
      </c>
      <c r="CO4424" s="2" t="s">
        <v>109</v>
      </c>
    </row>
    <row r="4425" spans="1:93" ht="15" x14ac:dyDescent="0.25">
      <c r="A4425" s="2">
        <v>4424</v>
      </c>
      <c r="B4425" s="2">
        <v>4.9800000000000004</v>
      </c>
      <c r="C4425" s="2">
        <v>4.0599999999999996</v>
      </c>
      <c r="D4425" s="2" t="s">
        <v>50873</v>
      </c>
      <c r="E4425" s="2" t="s">
        <v>50874</v>
      </c>
      <c r="F4425" s="2" t="s">
        <v>50875</v>
      </c>
      <c r="G4425" s="2" t="s">
        <v>50876</v>
      </c>
      <c r="H4425" s="2" t="s">
        <v>97</v>
      </c>
      <c r="I4425" s="2">
        <v>118.7814</v>
      </c>
      <c r="J4425" s="2">
        <v>-0.22651376146788901</v>
      </c>
      <c r="K4425" s="2">
        <v>7.88</v>
      </c>
      <c r="L4425" s="2">
        <v>1.92699991166592</v>
      </c>
      <c r="M4425" s="2">
        <v>2</v>
      </c>
      <c r="N4425" s="2" t="s">
        <v>50877</v>
      </c>
      <c r="O4425" s="2" t="s">
        <v>50878</v>
      </c>
      <c r="P4425" s="2">
        <v>2</v>
      </c>
      <c r="Q4425" s="2">
        <v>2</v>
      </c>
      <c r="R4425" s="2">
        <v>2</v>
      </c>
      <c r="S4425" s="2" t="s">
        <v>50879</v>
      </c>
      <c r="T4425" s="2" t="s">
        <v>50880</v>
      </c>
      <c r="U4425" s="2" t="s">
        <v>50879</v>
      </c>
      <c r="V4425" s="2">
        <v>1</v>
      </c>
      <c r="W4425" s="2">
        <v>1</v>
      </c>
      <c r="X4425" s="2">
        <v>1</v>
      </c>
      <c r="Y4425" s="2" t="s">
        <v>50881</v>
      </c>
      <c r="Z4425" s="2" t="s">
        <v>50882</v>
      </c>
      <c r="AA4425" s="2" t="s">
        <v>50881</v>
      </c>
      <c r="AB4425" s="2">
        <v>1</v>
      </c>
      <c r="AC4425" s="2">
        <v>1</v>
      </c>
      <c r="AD4425" s="2">
        <v>1</v>
      </c>
      <c r="AE4425" s="2" t="s">
        <v>50883</v>
      </c>
      <c r="AF4425" s="2" t="s">
        <v>50884</v>
      </c>
      <c r="AG4425" s="2" t="s">
        <v>50883</v>
      </c>
      <c r="AH4425" s="2">
        <v>1.07646501064301</v>
      </c>
      <c r="AI4425" s="2">
        <v>0.97274720668792702</v>
      </c>
      <c r="AJ4425" s="2">
        <v>0.97274720668792702</v>
      </c>
      <c r="AK4425" s="2">
        <v>1.0964779853820801</v>
      </c>
      <c r="AL4425" s="2">
        <v>0.99083197116851796</v>
      </c>
      <c r="AM4425" s="2">
        <v>1.0964779853820801</v>
      </c>
      <c r="AN4425" s="2">
        <v>1.0471290349960301</v>
      </c>
      <c r="AO4425" s="2">
        <v>0.85506671667098999</v>
      </c>
      <c r="AP4425" s="2">
        <v>0.95499259233474698</v>
      </c>
      <c r="AQ4425" s="2">
        <v>1.20226395130157</v>
      </c>
      <c r="AR4425" s="2">
        <v>1.10662400722504</v>
      </c>
      <c r="AS4425" s="2">
        <v>1.07646501064301</v>
      </c>
      <c r="AT4425" s="2">
        <v>1.0471290349960301</v>
      </c>
      <c r="AU4425" s="2">
        <v>1.06659603118896</v>
      </c>
      <c r="AV4425" s="2">
        <v>1.0092530250549301</v>
      </c>
      <c r="AW4425" s="2">
        <v>0.97274720668792702</v>
      </c>
      <c r="AX4425" s="2">
        <v>0.93756198883056596</v>
      </c>
      <c r="AY4425" s="2">
        <v>1.0375280380248999</v>
      </c>
      <c r="AZ4425" s="2">
        <v>0.30905401872083899</v>
      </c>
      <c r="BA4425" s="2">
        <v>0.86754595839194604</v>
      </c>
      <c r="BB4425" s="2">
        <v>2.6670032352747199E-2</v>
      </c>
      <c r="BC4425" s="2">
        <v>0.59708037156511296</v>
      </c>
      <c r="BD4425" s="2">
        <v>0.31687162536541102</v>
      </c>
      <c r="BE4425" s="2">
        <v>5.3271427156637997E-2</v>
      </c>
      <c r="BF4425" s="2">
        <v>1.0964779853820801</v>
      </c>
      <c r="BG4425" s="2">
        <v>0.99083197116851796</v>
      </c>
      <c r="BH4425" s="2">
        <v>1.20226395130157</v>
      </c>
      <c r="BI4425" s="2">
        <v>1.10662400722504</v>
      </c>
      <c r="BJ4425" s="2">
        <v>0.97274720668792702</v>
      </c>
      <c r="BK4425" s="2">
        <v>0.93756198883056596</v>
      </c>
      <c r="BL4425" s="2">
        <v>1.0900000000000001</v>
      </c>
      <c r="BM4425" s="2">
        <v>0.10534200000000001</v>
      </c>
      <c r="BN4425" s="2" t="s">
        <v>109</v>
      </c>
      <c r="BO4425" s="2">
        <v>1.012</v>
      </c>
      <c r="BP4425" s="2">
        <v>8.5439000000000001E-2</v>
      </c>
      <c r="BQ4425" s="2" t="s">
        <v>109</v>
      </c>
      <c r="BR4425" s="2">
        <v>1.0964779853820801</v>
      </c>
      <c r="BS4425" s="2">
        <v>1.07646501064301</v>
      </c>
      <c r="BT4425" s="2">
        <v>1.0375280380248999</v>
      </c>
      <c r="BU4425" s="2">
        <v>1.07646501064301</v>
      </c>
      <c r="BV4425" s="2">
        <v>0.97274720668792702</v>
      </c>
      <c r="BW4425" s="2">
        <v>0.97274720668792702</v>
      </c>
      <c r="BX4425" s="2">
        <v>1.0471290349960301</v>
      </c>
      <c r="BY4425" s="2">
        <v>0.85506671667098999</v>
      </c>
      <c r="BZ4425" s="2">
        <v>0.95499259233474698</v>
      </c>
      <c r="CA4425" s="2">
        <v>1.0471290349960301</v>
      </c>
      <c r="CB4425" s="2">
        <v>1.06659603118896</v>
      </c>
      <c r="CC4425" s="2">
        <v>1.0092530250549301</v>
      </c>
      <c r="CD4425" s="2">
        <v>1.0569999999999999</v>
      </c>
      <c r="CE4425" s="2">
        <v>1.6025000000000001E-2</v>
      </c>
      <c r="CF4425" s="2" t="s">
        <v>109</v>
      </c>
      <c r="CG4425" s="2">
        <v>0.96499999999999997</v>
      </c>
      <c r="CH4425" s="2">
        <v>0.10985499999999999</v>
      </c>
      <c r="CI4425" s="2" t="s">
        <v>109</v>
      </c>
      <c r="CJ4425" s="2">
        <v>0.97899999999999998</v>
      </c>
      <c r="CK4425" s="2">
        <v>2.8257999999999998E-2</v>
      </c>
      <c r="CL4425" s="2" t="s">
        <v>109</v>
      </c>
      <c r="CM4425" s="2">
        <v>1.07</v>
      </c>
      <c r="CN4425" s="2">
        <v>2.8011999999999999E-2</v>
      </c>
      <c r="CO4425" s="2" t="s">
        <v>109</v>
      </c>
    </row>
    <row r="4426" spans="1:93" ht="15" x14ac:dyDescent="0.25">
      <c r="A4426" s="2">
        <v>4425</v>
      </c>
      <c r="B4426" s="2">
        <v>3.9</v>
      </c>
      <c r="C4426" s="2">
        <v>2.0299999999999998</v>
      </c>
      <c r="D4426" s="2" t="s">
        <v>50885</v>
      </c>
      <c r="E4426" s="2" t="s">
        <v>50886</v>
      </c>
      <c r="F4426" s="2" t="s">
        <v>50887</v>
      </c>
      <c r="G4426" s="2" t="s">
        <v>50888</v>
      </c>
      <c r="H4426" s="2" t="s">
        <v>97</v>
      </c>
      <c r="I4426" s="2">
        <v>117.3657</v>
      </c>
      <c r="J4426" s="2">
        <v>-0.57818181818181802</v>
      </c>
      <c r="K4426" s="2">
        <v>9.3000000000000007</v>
      </c>
      <c r="L4426" s="2">
        <v>1.9139999523758899</v>
      </c>
      <c r="M4426" s="2">
        <v>2</v>
      </c>
      <c r="N4426" s="2" t="s">
        <v>50889</v>
      </c>
      <c r="O4426" s="2" t="s">
        <v>50890</v>
      </c>
      <c r="P4426" s="2">
        <v>2</v>
      </c>
      <c r="Q4426" s="2">
        <v>2</v>
      </c>
      <c r="R4426" s="2">
        <v>1</v>
      </c>
      <c r="S4426" s="2" t="s">
        <v>50891</v>
      </c>
      <c r="T4426" s="2" t="s">
        <v>50892</v>
      </c>
      <c r="U4426" s="2" t="s">
        <v>50893</v>
      </c>
      <c r="V4426" s="2">
        <v>0</v>
      </c>
      <c r="W4426" s="2">
        <v>0</v>
      </c>
      <c r="X4426" s="2">
        <v>0</v>
      </c>
      <c r="Y4426" s="2" t="s">
        <v>109</v>
      </c>
      <c r="Z4426" s="2" t="s">
        <v>109</v>
      </c>
      <c r="AA4426" s="2" t="s">
        <v>109</v>
      </c>
      <c r="AB4426" s="2">
        <v>0</v>
      </c>
      <c r="AC4426" s="2">
        <v>0</v>
      </c>
      <c r="AD4426" s="2">
        <v>0</v>
      </c>
      <c r="AE4426" s="2" t="s">
        <v>109</v>
      </c>
      <c r="AF4426" s="2" t="s">
        <v>109</v>
      </c>
      <c r="AG4426" s="2" t="s">
        <v>109</v>
      </c>
      <c r="AH4426" s="2">
        <v>0.91201078891754195</v>
      </c>
      <c r="AI4426" s="2">
        <v>0.99083197116851796</v>
      </c>
      <c r="AJ4426" s="2">
        <v>1.0185910463333101</v>
      </c>
      <c r="AK4426" s="2">
        <v>0.91201078891754195</v>
      </c>
      <c r="AL4426" s="2">
        <v>1.0092530250549301</v>
      </c>
      <c r="AM4426" s="2">
        <v>0.88715600967407204</v>
      </c>
      <c r="AN4426" s="2">
        <v>0</v>
      </c>
      <c r="AO4426" s="2">
        <v>0</v>
      </c>
      <c r="AP4426" s="2">
        <v>0</v>
      </c>
      <c r="AQ4426" s="2">
        <v>0</v>
      </c>
      <c r="AR4426" s="2">
        <v>0</v>
      </c>
      <c r="AS4426" s="2">
        <v>0</v>
      </c>
      <c r="AT4426" s="2">
        <v>0</v>
      </c>
      <c r="AU4426" s="2">
        <v>0</v>
      </c>
      <c r="AV4426" s="2">
        <v>0</v>
      </c>
      <c r="AW4426" s="2">
        <v>0</v>
      </c>
      <c r="AX4426" s="2">
        <v>0</v>
      </c>
      <c r="AY4426" s="2">
        <v>0</v>
      </c>
      <c r="AZ4426" s="2" t="s">
        <v>109</v>
      </c>
      <c r="BA4426" s="2" t="s">
        <v>109</v>
      </c>
      <c r="BB4426" s="2" t="s">
        <v>109</v>
      </c>
      <c r="BC4426" s="2" t="s">
        <v>109</v>
      </c>
      <c r="BD4426" s="2" t="s">
        <v>109</v>
      </c>
      <c r="BE4426" s="2" t="s">
        <v>109</v>
      </c>
      <c r="BF4426" s="2">
        <v>0.91201078891754195</v>
      </c>
      <c r="BG4426" s="2">
        <v>1.0092530250549301</v>
      </c>
      <c r="BH4426" s="2">
        <v>0</v>
      </c>
      <c r="BI4426" s="2">
        <v>0</v>
      </c>
      <c r="BJ4426" s="2">
        <v>0</v>
      </c>
      <c r="BK4426" s="2">
        <v>0</v>
      </c>
      <c r="BL4426" s="2">
        <v>0.91200000000000003</v>
      </c>
      <c r="BM4426" s="2" t="s">
        <v>109</v>
      </c>
      <c r="BN4426" s="2" t="s">
        <v>109</v>
      </c>
      <c r="BO4426" s="2">
        <v>1.0089999999999999</v>
      </c>
      <c r="BP4426" s="2" t="s">
        <v>109</v>
      </c>
      <c r="BQ4426" s="2" t="s">
        <v>109</v>
      </c>
      <c r="BR4426" s="2">
        <v>0.88715600967407204</v>
      </c>
      <c r="BS4426" s="2">
        <v>0</v>
      </c>
      <c r="BT4426" s="2">
        <v>0</v>
      </c>
      <c r="BU4426" s="2">
        <v>0.91201078891754195</v>
      </c>
      <c r="BV4426" s="2">
        <v>0.99083197116851796</v>
      </c>
      <c r="BW4426" s="2">
        <v>1.0185910463333101</v>
      </c>
      <c r="BX4426" s="2">
        <v>0</v>
      </c>
      <c r="BY4426" s="2">
        <v>0</v>
      </c>
      <c r="BZ4426" s="2">
        <v>0</v>
      </c>
      <c r="CA4426" s="2">
        <v>0</v>
      </c>
      <c r="CB4426" s="2">
        <v>0</v>
      </c>
      <c r="CC4426" s="2">
        <v>0</v>
      </c>
      <c r="CD4426" s="2">
        <v>0.91200000000000003</v>
      </c>
      <c r="CE4426" s="2" t="s">
        <v>109</v>
      </c>
      <c r="CF4426" s="2" t="s">
        <v>109</v>
      </c>
      <c r="CG4426" s="2">
        <v>0.99099999999999999</v>
      </c>
      <c r="CH4426" s="2" t="s">
        <v>109</v>
      </c>
      <c r="CI4426" s="2" t="s">
        <v>109</v>
      </c>
      <c r="CJ4426" s="2">
        <v>1.0189999999999999</v>
      </c>
      <c r="CK4426" s="2" t="s">
        <v>109</v>
      </c>
      <c r="CL4426" s="2" t="s">
        <v>109</v>
      </c>
      <c r="CM4426" s="2">
        <v>0.88700000000000001</v>
      </c>
      <c r="CN4426" s="2" t="s">
        <v>109</v>
      </c>
      <c r="CO4426" s="2" t="s">
        <v>109</v>
      </c>
    </row>
    <row r="4427" spans="1:93" ht="15" x14ac:dyDescent="0.25">
      <c r="A4427" s="2">
        <v>4426</v>
      </c>
      <c r="B4427" s="2">
        <v>2.37</v>
      </c>
      <c r="C4427" s="2">
        <v>2.15</v>
      </c>
      <c r="D4427" s="2" t="s">
        <v>50894</v>
      </c>
      <c r="E4427" s="2" t="s">
        <v>50895</v>
      </c>
      <c r="F4427" s="2" t="s">
        <v>50896</v>
      </c>
      <c r="G4427" s="2" t="s">
        <v>50897</v>
      </c>
      <c r="H4427" s="2" t="s">
        <v>97</v>
      </c>
      <c r="I4427" s="2">
        <v>75.548699999999997</v>
      </c>
      <c r="J4427" s="2">
        <v>-0.24235294117647099</v>
      </c>
      <c r="K4427" s="2">
        <v>6.15</v>
      </c>
      <c r="L4427" s="2">
        <v>1.91200003027916</v>
      </c>
      <c r="M4427" s="2">
        <v>1</v>
      </c>
      <c r="N4427" s="2" t="s">
        <v>50898</v>
      </c>
      <c r="O4427" s="2" t="s">
        <v>50899</v>
      </c>
      <c r="P4427" s="2">
        <v>0</v>
      </c>
      <c r="Q4427" s="2">
        <v>0</v>
      </c>
      <c r="R4427" s="2">
        <v>0</v>
      </c>
      <c r="S4427" s="2" t="s">
        <v>109</v>
      </c>
      <c r="T4427" s="2" t="s">
        <v>109</v>
      </c>
      <c r="U4427" s="2" t="s">
        <v>109</v>
      </c>
      <c r="V4427" s="2">
        <v>1</v>
      </c>
      <c r="W4427" s="2">
        <v>1</v>
      </c>
      <c r="X4427" s="2">
        <v>1</v>
      </c>
      <c r="Y4427" s="2" t="s">
        <v>50900</v>
      </c>
      <c r="Z4427" s="2" t="s">
        <v>50901</v>
      </c>
      <c r="AA4427" s="2" t="s">
        <v>50900</v>
      </c>
      <c r="AB4427" s="2">
        <v>0</v>
      </c>
      <c r="AC4427" s="2">
        <v>0</v>
      </c>
      <c r="AD4427" s="2">
        <v>0</v>
      </c>
      <c r="AE4427" s="2" t="s">
        <v>109</v>
      </c>
      <c r="AF4427" s="2" t="s">
        <v>109</v>
      </c>
      <c r="AG4427" s="2" t="s">
        <v>109</v>
      </c>
      <c r="AH4427" s="2">
        <v>0</v>
      </c>
      <c r="AI4427" s="2">
        <v>0</v>
      </c>
      <c r="AJ4427" s="2">
        <v>0</v>
      </c>
      <c r="AK4427" s="2">
        <v>0</v>
      </c>
      <c r="AL4427" s="2">
        <v>0</v>
      </c>
      <c r="AM4427" s="2">
        <v>0</v>
      </c>
      <c r="AN4427" s="2">
        <v>1.05681800842285</v>
      </c>
      <c r="AO4427" s="2">
        <v>0.94623708724975597</v>
      </c>
      <c r="AP4427" s="2">
        <v>0.80167812108993497</v>
      </c>
      <c r="AQ4427" s="2">
        <v>1.10662400722504</v>
      </c>
      <c r="AR4427" s="2">
        <v>0.83176368474960305</v>
      </c>
      <c r="AS4427" s="2">
        <v>1.3061709403991699</v>
      </c>
      <c r="AT4427" s="2">
        <v>0</v>
      </c>
      <c r="AU4427" s="2">
        <v>0</v>
      </c>
      <c r="AV4427" s="2">
        <v>0</v>
      </c>
      <c r="AW4427" s="2">
        <v>0</v>
      </c>
      <c r="AX4427" s="2">
        <v>0</v>
      </c>
      <c r="AY4427" s="2">
        <v>0</v>
      </c>
      <c r="AZ4427" s="2" t="s">
        <v>109</v>
      </c>
      <c r="BA4427" s="2" t="s">
        <v>109</v>
      </c>
      <c r="BB4427" s="2" t="s">
        <v>109</v>
      </c>
      <c r="BC4427" s="2" t="s">
        <v>109</v>
      </c>
      <c r="BD4427" s="2" t="s">
        <v>109</v>
      </c>
      <c r="BE4427" s="2" t="s">
        <v>109</v>
      </c>
      <c r="BF4427" s="2">
        <v>0</v>
      </c>
      <c r="BG4427" s="2">
        <v>0</v>
      </c>
      <c r="BH4427" s="2">
        <v>1.10662400722504</v>
      </c>
      <c r="BI4427" s="2">
        <v>0.83176368474960305</v>
      </c>
      <c r="BJ4427" s="2">
        <v>0</v>
      </c>
      <c r="BK4427" s="2">
        <v>0</v>
      </c>
      <c r="BL4427" s="2">
        <v>1.107</v>
      </c>
      <c r="BM4427" s="2" t="s">
        <v>109</v>
      </c>
      <c r="BN4427" s="2" t="s">
        <v>109</v>
      </c>
      <c r="BO4427" s="2">
        <v>0.83199999999999996</v>
      </c>
      <c r="BP4427" s="2" t="s">
        <v>109</v>
      </c>
      <c r="BQ4427" s="2" t="s">
        <v>109</v>
      </c>
      <c r="BR4427" s="2">
        <v>0</v>
      </c>
      <c r="BS4427" s="2">
        <v>1.3061709403991699</v>
      </c>
      <c r="BT4427" s="2">
        <v>0</v>
      </c>
      <c r="BU4427" s="2">
        <v>0</v>
      </c>
      <c r="BV4427" s="2">
        <v>0</v>
      </c>
      <c r="BW4427" s="2">
        <v>0</v>
      </c>
      <c r="BX4427" s="2">
        <v>1.05681800842285</v>
      </c>
      <c r="BY4427" s="2">
        <v>0.94623708724975597</v>
      </c>
      <c r="BZ4427" s="2">
        <v>0.80167812108993497</v>
      </c>
      <c r="CA4427" s="2">
        <v>0</v>
      </c>
      <c r="CB4427" s="2">
        <v>0</v>
      </c>
      <c r="CC4427" s="2">
        <v>0</v>
      </c>
      <c r="CD4427" s="2">
        <v>1.0569999999999999</v>
      </c>
      <c r="CE4427" s="2" t="s">
        <v>109</v>
      </c>
      <c r="CF4427" s="2" t="s">
        <v>109</v>
      </c>
      <c r="CG4427" s="2">
        <v>0.94599999999999995</v>
      </c>
      <c r="CH4427" s="2" t="s">
        <v>109</v>
      </c>
      <c r="CI4427" s="2" t="s">
        <v>109</v>
      </c>
      <c r="CJ4427" s="2">
        <v>0.80200000000000005</v>
      </c>
      <c r="CK4427" s="2" t="s">
        <v>109</v>
      </c>
      <c r="CL4427" s="2" t="s">
        <v>109</v>
      </c>
      <c r="CM4427" s="2">
        <v>1.306</v>
      </c>
      <c r="CN4427" s="2" t="s">
        <v>109</v>
      </c>
      <c r="CO4427" s="2" t="s">
        <v>109</v>
      </c>
    </row>
    <row r="4428" spans="1:93" ht="15" x14ac:dyDescent="0.25">
      <c r="A4428" s="2">
        <v>4427</v>
      </c>
      <c r="B4428" s="2">
        <v>1.62</v>
      </c>
      <c r="C4428" s="2">
        <v>1.35</v>
      </c>
      <c r="D4428" s="2" t="s">
        <v>50902</v>
      </c>
      <c r="E4428" s="2" t="s">
        <v>50903</v>
      </c>
      <c r="F4428" s="2" t="s">
        <v>50904</v>
      </c>
      <c r="G4428" s="2" t="s">
        <v>50905</v>
      </c>
      <c r="H4428" s="2" t="s">
        <v>97</v>
      </c>
      <c r="I4428" s="2">
        <v>57.455300000000001</v>
      </c>
      <c r="J4428" s="2">
        <v>-0.77954110898661599</v>
      </c>
      <c r="K4428" s="2">
        <v>8.69</v>
      </c>
      <c r="L4428" s="2">
        <v>1.91200003027916</v>
      </c>
      <c r="M4428" s="2">
        <v>1</v>
      </c>
      <c r="N4428" s="2" t="s">
        <v>50906</v>
      </c>
      <c r="O4428" s="2" t="s">
        <v>50907</v>
      </c>
      <c r="P4428" s="2">
        <v>1</v>
      </c>
      <c r="Q4428" s="2">
        <v>1</v>
      </c>
      <c r="R4428" s="2">
        <v>1</v>
      </c>
      <c r="S4428" s="2" t="s">
        <v>50908</v>
      </c>
      <c r="T4428" s="2" t="s">
        <v>50909</v>
      </c>
      <c r="U4428" s="2" t="s">
        <v>50908</v>
      </c>
      <c r="V4428" s="2">
        <v>0</v>
      </c>
      <c r="W4428" s="2">
        <v>0</v>
      </c>
      <c r="X4428" s="2">
        <v>0</v>
      </c>
      <c r="Y4428" s="2" t="s">
        <v>109</v>
      </c>
      <c r="Z4428" s="2" t="s">
        <v>109</v>
      </c>
      <c r="AA4428" s="2" t="s">
        <v>109</v>
      </c>
      <c r="AB4428" s="2">
        <v>0</v>
      </c>
      <c r="AC4428" s="2">
        <v>0</v>
      </c>
      <c r="AD4428" s="2">
        <v>0</v>
      </c>
      <c r="AE4428" s="2" t="s">
        <v>109</v>
      </c>
      <c r="AF4428" s="2" t="s">
        <v>109</v>
      </c>
      <c r="AG4428" s="2" t="s">
        <v>109</v>
      </c>
      <c r="AH4428" s="2">
        <v>1.10662400722504</v>
      </c>
      <c r="AI4428" s="2">
        <v>0.93756198883056596</v>
      </c>
      <c r="AJ4428" s="2">
        <v>1.0471290349960301</v>
      </c>
      <c r="AK4428" s="2">
        <v>1.16949903964996</v>
      </c>
      <c r="AL4428" s="2">
        <v>1.0964779853820801</v>
      </c>
      <c r="AM4428" s="2">
        <v>1.0471290349960301</v>
      </c>
      <c r="AN4428" s="2">
        <v>0</v>
      </c>
      <c r="AO4428" s="2">
        <v>0</v>
      </c>
      <c r="AP4428" s="2">
        <v>0</v>
      </c>
      <c r="AQ4428" s="2">
        <v>0</v>
      </c>
      <c r="AR4428" s="2">
        <v>0</v>
      </c>
      <c r="AS4428" s="2">
        <v>0</v>
      </c>
      <c r="AT4428" s="2">
        <v>0</v>
      </c>
      <c r="AU4428" s="2">
        <v>0</v>
      </c>
      <c r="AV4428" s="2">
        <v>0</v>
      </c>
      <c r="AW4428" s="2">
        <v>0</v>
      </c>
      <c r="AX4428" s="2">
        <v>0</v>
      </c>
      <c r="AY4428" s="2">
        <v>0</v>
      </c>
      <c r="AZ4428" s="2" t="s">
        <v>109</v>
      </c>
      <c r="BA4428" s="2" t="s">
        <v>109</v>
      </c>
      <c r="BB4428" s="2" t="s">
        <v>109</v>
      </c>
      <c r="BC4428" s="2" t="s">
        <v>109</v>
      </c>
      <c r="BD4428" s="2" t="s">
        <v>109</v>
      </c>
      <c r="BE4428" s="2" t="s">
        <v>109</v>
      </c>
      <c r="BF4428" s="2">
        <v>1.16949903964996</v>
      </c>
      <c r="BG4428" s="2">
        <v>1.0964779853820801</v>
      </c>
      <c r="BH4428" s="2">
        <v>0</v>
      </c>
      <c r="BI4428" s="2">
        <v>0</v>
      </c>
      <c r="BJ4428" s="2">
        <v>0</v>
      </c>
      <c r="BK4428" s="2">
        <v>0</v>
      </c>
      <c r="BL4428" s="2">
        <v>1.169</v>
      </c>
      <c r="BM4428" s="2" t="s">
        <v>109</v>
      </c>
      <c r="BN4428" s="2" t="s">
        <v>109</v>
      </c>
      <c r="BO4428" s="2">
        <v>1.0960000000000001</v>
      </c>
      <c r="BP4428" s="2" t="s">
        <v>109</v>
      </c>
      <c r="BQ4428" s="2" t="s">
        <v>109</v>
      </c>
      <c r="BR4428" s="2">
        <v>1.0471290349960301</v>
      </c>
      <c r="BS4428" s="2">
        <v>0</v>
      </c>
      <c r="BT4428" s="2">
        <v>0</v>
      </c>
      <c r="BU4428" s="2">
        <v>1.10662400722504</v>
      </c>
      <c r="BV4428" s="2">
        <v>0.93756198883056596</v>
      </c>
      <c r="BW4428" s="2">
        <v>1.0471290349960301</v>
      </c>
      <c r="BX4428" s="2">
        <v>0</v>
      </c>
      <c r="BY4428" s="2">
        <v>0</v>
      </c>
      <c r="BZ4428" s="2">
        <v>0</v>
      </c>
      <c r="CA4428" s="2">
        <v>0</v>
      </c>
      <c r="CB4428" s="2">
        <v>0</v>
      </c>
      <c r="CC4428" s="2">
        <v>0</v>
      </c>
      <c r="CD4428" s="2">
        <v>1.107</v>
      </c>
      <c r="CE4428" s="2" t="s">
        <v>109</v>
      </c>
      <c r="CF4428" s="2" t="s">
        <v>109</v>
      </c>
      <c r="CG4428" s="2">
        <v>0.93799999999999994</v>
      </c>
      <c r="CH4428" s="2" t="s">
        <v>109</v>
      </c>
      <c r="CI4428" s="2" t="s">
        <v>109</v>
      </c>
      <c r="CJ4428" s="2">
        <v>1.0469999999999999</v>
      </c>
      <c r="CK4428" s="2" t="s">
        <v>109</v>
      </c>
      <c r="CL4428" s="2" t="s">
        <v>109</v>
      </c>
      <c r="CM4428" s="2">
        <v>1.0469999999999999</v>
      </c>
      <c r="CN4428" s="2" t="s">
        <v>109</v>
      </c>
      <c r="CO4428" s="2" t="s">
        <v>109</v>
      </c>
    </row>
    <row r="4429" spans="1:93" ht="15" x14ac:dyDescent="0.25">
      <c r="A4429" s="2">
        <v>4428</v>
      </c>
      <c r="B4429" s="2">
        <v>3.36</v>
      </c>
      <c r="C4429" s="2">
        <v>2.97</v>
      </c>
      <c r="D4429" s="2" t="s">
        <v>50910</v>
      </c>
      <c r="E4429" s="2" t="s">
        <v>50911</v>
      </c>
      <c r="F4429" s="2" t="s">
        <v>50912</v>
      </c>
      <c r="G4429" s="2" t="s">
        <v>50913</v>
      </c>
      <c r="H4429" s="2" t="s">
        <v>97</v>
      </c>
      <c r="I4429" s="2">
        <v>118.6075</v>
      </c>
      <c r="J4429" s="2">
        <v>6.18911174785097E-2</v>
      </c>
      <c r="K4429" s="2">
        <v>7.86</v>
      </c>
      <c r="L4429" s="2">
        <v>1.90999992191792</v>
      </c>
      <c r="M4429" s="2">
        <v>2</v>
      </c>
      <c r="N4429" s="2" t="s">
        <v>50914</v>
      </c>
      <c r="O4429" s="2" t="s">
        <v>50915</v>
      </c>
      <c r="P4429" s="2">
        <v>0</v>
      </c>
      <c r="Q4429" s="2">
        <v>0</v>
      </c>
      <c r="R4429" s="2">
        <v>0</v>
      </c>
      <c r="S4429" s="2" t="s">
        <v>109</v>
      </c>
      <c r="T4429" s="2" t="s">
        <v>109</v>
      </c>
      <c r="U4429" s="2" t="s">
        <v>109</v>
      </c>
      <c r="V4429" s="2">
        <v>2</v>
      </c>
      <c r="W4429" s="2">
        <v>3</v>
      </c>
      <c r="X4429" s="2">
        <v>2</v>
      </c>
      <c r="Y4429" s="2" t="s">
        <v>50916</v>
      </c>
      <c r="Z4429" s="2" t="s">
        <v>50917</v>
      </c>
      <c r="AA4429" s="2" t="s">
        <v>50916</v>
      </c>
      <c r="AB4429" s="2">
        <v>0</v>
      </c>
      <c r="AC4429" s="2">
        <v>0</v>
      </c>
      <c r="AD4429" s="2">
        <v>0</v>
      </c>
      <c r="AE4429" s="2" t="s">
        <v>109</v>
      </c>
      <c r="AF4429" s="2" t="s">
        <v>109</v>
      </c>
      <c r="AG4429" s="2" t="s">
        <v>109</v>
      </c>
      <c r="AH4429" s="2">
        <v>0</v>
      </c>
      <c r="AI4429" s="2">
        <v>0</v>
      </c>
      <c r="AJ4429" s="2">
        <v>0</v>
      </c>
      <c r="AK4429" s="2">
        <v>0</v>
      </c>
      <c r="AL4429" s="2">
        <v>0</v>
      </c>
      <c r="AM4429" s="2">
        <v>0</v>
      </c>
      <c r="AN4429" s="2">
        <v>1</v>
      </c>
      <c r="AO4429" s="2">
        <v>1.0471290349960301</v>
      </c>
      <c r="AP4429" s="2">
        <v>1.0471290349960301</v>
      </c>
      <c r="AQ4429" s="2">
        <v>0.93756198883056596</v>
      </c>
      <c r="AR4429" s="2">
        <v>0.99083197116851796</v>
      </c>
      <c r="AS4429" s="2">
        <v>0.94623708724975597</v>
      </c>
      <c r="AT4429" s="2">
        <v>0</v>
      </c>
      <c r="AU4429" s="2">
        <v>0</v>
      </c>
      <c r="AV4429" s="2">
        <v>0</v>
      </c>
      <c r="AW4429" s="2">
        <v>0</v>
      </c>
      <c r="AX4429" s="2">
        <v>0</v>
      </c>
      <c r="AY4429" s="2">
        <v>0</v>
      </c>
      <c r="AZ4429" s="2" t="s">
        <v>109</v>
      </c>
      <c r="BA4429" s="2" t="s">
        <v>109</v>
      </c>
      <c r="BB4429" s="2" t="s">
        <v>109</v>
      </c>
      <c r="BC4429" s="2" t="s">
        <v>109</v>
      </c>
      <c r="BD4429" s="2" t="s">
        <v>109</v>
      </c>
      <c r="BE4429" s="2" t="s">
        <v>109</v>
      </c>
      <c r="BF4429" s="2">
        <v>0</v>
      </c>
      <c r="BG4429" s="2">
        <v>0</v>
      </c>
      <c r="BH4429" s="2">
        <v>0.93756198883056596</v>
      </c>
      <c r="BI4429" s="2">
        <v>0.99083197116851796</v>
      </c>
      <c r="BJ4429" s="2">
        <v>0</v>
      </c>
      <c r="BK4429" s="2">
        <v>0</v>
      </c>
      <c r="BL4429" s="2">
        <v>0.93799999999999994</v>
      </c>
      <c r="BM4429" s="2" t="s">
        <v>109</v>
      </c>
      <c r="BN4429" s="2" t="s">
        <v>109</v>
      </c>
      <c r="BO4429" s="2">
        <v>0.99099999999999999</v>
      </c>
      <c r="BP4429" s="2" t="s">
        <v>109</v>
      </c>
      <c r="BQ4429" s="2" t="s">
        <v>109</v>
      </c>
      <c r="BR4429" s="2">
        <v>0</v>
      </c>
      <c r="BS4429" s="2">
        <v>0.94623708724975597</v>
      </c>
      <c r="BT4429" s="2">
        <v>0</v>
      </c>
      <c r="BU4429" s="2">
        <v>0</v>
      </c>
      <c r="BV4429" s="2">
        <v>0</v>
      </c>
      <c r="BW4429" s="2">
        <v>0</v>
      </c>
      <c r="BX4429" s="2">
        <v>1</v>
      </c>
      <c r="BY4429" s="2">
        <v>1.0471290349960301</v>
      </c>
      <c r="BZ4429" s="2">
        <v>1.0471290349960301</v>
      </c>
      <c r="CA4429" s="2">
        <v>0</v>
      </c>
      <c r="CB4429" s="2">
        <v>0</v>
      </c>
      <c r="CC4429" s="2">
        <v>0</v>
      </c>
      <c r="CD4429" s="2">
        <v>1</v>
      </c>
      <c r="CE4429" s="2" t="s">
        <v>109</v>
      </c>
      <c r="CF4429" s="2" t="s">
        <v>109</v>
      </c>
      <c r="CG4429" s="2">
        <v>1.0469999999999999</v>
      </c>
      <c r="CH4429" s="2" t="s">
        <v>109</v>
      </c>
      <c r="CI4429" s="2" t="s">
        <v>109</v>
      </c>
      <c r="CJ4429" s="2">
        <v>1.0469999999999999</v>
      </c>
      <c r="CK4429" s="2" t="s">
        <v>109</v>
      </c>
      <c r="CL4429" s="2" t="s">
        <v>109</v>
      </c>
      <c r="CM4429" s="2">
        <v>0.94599999999999995</v>
      </c>
      <c r="CN4429" s="2" t="s">
        <v>109</v>
      </c>
      <c r="CO4429" s="2" t="s">
        <v>109</v>
      </c>
    </row>
    <row r="4430" spans="1:93" ht="15" x14ac:dyDescent="0.25">
      <c r="A4430" s="2">
        <v>4429</v>
      </c>
      <c r="B4430" s="2">
        <v>2.38</v>
      </c>
      <c r="C4430" s="2">
        <v>2.0699999999999998</v>
      </c>
      <c r="D4430" s="2" t="s">
        <v>50918</v>
      </c>
      <c r="E4430" s="2" t="s">
        <v>50919</v>
      </c>
      <c r="F4430" s="2" t="s">
        <v>50920</v>
      </c>
      <c r="G4430" s="2" t="s">
        <v>50921</v>
      </c>
      <c r="H4430" s="2" t="s">
        <v>97</v>
      </c>
      <c r="I4430" s="2">
        <v>86.7376</v>
      </c>
      <c r="J4430" s="2">
        <v>-0.27585768742058397</v>
      </c>
      <c r="K4430" s="2">
        <v>5.0999999999999996</v>
      </c>
      <c r="L4430" s="2">
        <v>1.9060000777244599</v>
      </c>
      <c r="M4430" s="2">
        <v>1</v>
      </c>
      <c r="N4430" s="2" t="s">
        <v>50922</v>
      </c>
      <c r="O4430" s="2" t="s">
        <v>50923</v>
      </c>
      <c r="P4430" s="2">
        <v>1</v>
      </c>
      <c r="Q4430" s="2">
        <v>1</v>
      </c>
      <c r="R4430" s="2">
        <v>1</v>
      </c>
      <c r="S4430" s="2" t="s">
        <v>50924</v>
      </c>
      <c r="T4430" s="2" t="s">
        <v>50925</v>
      </c>
      <c r="U4430" s="2" t="s">
        <v>50924</v>
      </c>
      <c r="V4430" s="2">
        <v>0</v>
      </c>
      <c r="W4430" s="2">
        <v>0</v>
      </c>
      <c r="X4430" s="2">
        <v>0</v>
      </c>
      <c r="Y4430" s="2" t="s">
        <v>109</v>
      </c>
      <c r="Z4430" s="2" t="s">
        <v>109</v>
      </c>
      <c r="AA4430" s="2" t="s">
        <v>109</v>
      </c>
      <c r="AB4430" s="2">
        <v>0</v>
      </c>
      <c r="AC4430" s="2">
        <v>0</v>
      </c>
      <c r="AD4430" s="2">
        <v>0</v>
      </c>
      <c r="AE4430" s="2" t="s">
        <v>109</v>
      </c>
      <c r="AF4430" s="2" t="s">
        <v>109</v>
      </c>
      <c r="AG4430" s="2" t="s">
        <v>109</v>
      </c>
      <c r="AH4430" s="2">
        <v>1.18032097816467</v>
      </c>
      <c r="AI4430" s="2">
        <v>1.0471290349960301</v>
      </c>
      <c r="AJ4430" s="2">
        <v>0.96382898092269897</v>
      </c>
      <c r="AK4430" s="2">
        <v>1.1168630123138401</v>
      </c>
      <c r="AL4430" s="2">
        <v>0.91201078891754195</v>
      </c>
      <c r="AM4430" s="2">
        <v>1.20226395130157</v>
      </c>
      <c r="AN4430" s="2">
        <v>0</v>
      </c>
      <c r="AO4430" s="2">
        <v>0</v>
      </c>
      <c r="AP4430" s="2">
        <v>0</v>
      </c>
      <c r="AQ4430" s="2">
        <v>0</v>
      </c>
      <c r="AR4430" s="2">
        <v>0</v>
      </c>
      <c r="AS4430" s="2">
        <v>0</v>
      </c>
      <c r="AT4430" s="2">
        <v>0</v>
      </c>
      <c r="AU4430" s="2">
        <v>0</v>
      </c>
      <c r="AV4430" s="2">
        <v>0</v>
      </c>
      <c r="AW4430" s="2">
        <v>0</v>
      </c>
      <c r="AX4430" s="2">
        <v>0</v>
      </c>
      <c r="AY4430" s="2">
        <v>0</v>
      </c>
      <c r="AZ4430" s="2" t="s">
        <v>109</v>
      </c>
      <c r="BA4430" s="2" t="s">
        <v>109</v>
      </c>
      <c r="BB4430" s="2" t="s">
        <v>109</v>
      </c>
      <c r="BC4430" s="2" t="s">
        <v>109</v>
      </c>
      <c r="BD4430" s="2" t="s">
        <v>109</v>
      </c>
      <c r="BE4430" s="2" t="s">
        <v>109</v>
      </c>
      <c r="BF4430" s="2">
        <v>1.1168630123138401</v>
      </c>
      <c r="BG4430" s="2">
        <v>0.91201078891754195</v>
      </c>
      <c r="BH4430" s="2">
        <v>0</v>
      </c>
      <c r="BI4430" s="2">
        <v>0</v>
      </c>
      <c r="BJ4430" s="2">
        <v>0</v>
      </c>
      <c r="BK4430" s="2">
        <v>0</v>
      </c>
      <c r="BL4430" s="2">
        <v>1.117</v>
      </c>
      <c r="BM4430" s="2" t="s">
        <v>109</v>
      </c>
      <c r="BN4430" s="2" t="s">
        <v>109</v>
      </c>
      <c r="BO4430" s="2">
        <v>0.91200000000000003</v>
      </c>
      <c r="BP4430" s="2" t="s">
        <v>109</v>
      </c>
      <c r="BQ4430" s="2" t="s">
        <v>109</v>
      </c>
      <c r="BR4430" s="2">
        <v>1.20226395130157</v>
      </c>
      <c r="BS4430" s="2">
        <v>0</v>
      </c>
      <c r="BT4430" s="2">
        <v>0</v>
      </c>
      <c r="BU4430" s="2">
        <v>1.18032097816467</v>
      </c>
      <c r="BV4430" s="2">
        <v>1.0471290349960301</v>
      </c>
      <c r="BW4430" s="2">
        <v>0.96382898092269897</v>
      </c>
      <c r="BX4430" s="2">
        <v>0</v>
      </c>
      <c r="BY4430" s="2">
        <v>0</v>
      </c>
      <c r="BZ4430" s="2">
        <v>0</v>
      </c>
      <c r="CA4430" s="2">
        <v>0</v>
      </c>
      <c r="CB4430" s="2">
        <v>0</v>
      </c>
      <c r="CC4430" s="2">
        <v>0</v>
      </c>
      <c r="CD4430" s="2">
        <v>1.18</v>
      </c>
      <c r="CE4430" s="2" t="s">
        <v>109</v>
      </c>
      <c r="CF4430" s="2" t="s">
        <v>109</v>
      </c>
      <c r="CG4430" s="2">
        <v>1.0469999999999999</v>
      </c>
      <c r="CH4430" s="2" t="s">
        <v>109</v>
      </c>
      <c r="CI4430" s="2" t="s">
        <v>109</v>
      </c>
      <c r="CJ4430" s="2">
        <v>0.96399999999999997</v>
      </c>
      <c r="CK4430" s="2" t="s">
        <v>109</v>
      </c>
      <c r="CL4430" s="2" t="s">
        <v>109</v>
      </c>
      <c r="CM4430" s="2">
        <v>1.202</v>
      </c>
      <c r="CN4430" s="2" t="s">
        <v>109</v>
      </c>
      <c r="CO4430" s="2" t="s">
        <v>109</v>
      </c>
    </row>
    <row r="4431" spans="1:93" ht="15" x14ac:dyDescent="0.25">
      <c r="A4431" s="2">
        <v>4430</v>
      </c>
      <c r="B4431" s="2">
        <v>2.75</v>
      </c>
      <c r="C4431" s="2">
        <v>2.04</v>
      </c>
      <c r="D4431" s="2" t="s">
        <v>50926</v>
      </c>
      <c r="E4431" s="2" t="s">
        <v>50927</v>
      </c>
      <c r="F4431" s="2" t="s">
        <v>50928</v>
      </c>
      <c r="G4431" s="2" t="s">
        <v>50929</v>
      </c>
      <c r="H4431" s="2" t="s">
        <v>97</v>
      </c>
      <c r="I4431" s="2">
        <v>82.4084</v>
      </c>
      <c r="J4431" s="2">
        <v>-0.72448979591836704</v>
      </c>
      <c r="K4431" s="2">
        <v>7.04</v>
      </c>
      <c r="L4431" s="2">
        <v>1.90500002354383</v>
      </c>
      <c r="M4431" s="2">
        <v>1</v>
      </c>
      <c r="N4431" s="2" t="s">
        <v>50926</v>
      </c>
      <c r="O4431" s="2" t="s">
        <v>50930</v>
      </c>
      <c r="P4431" s="2">
        <v>1</v>
      </c>
      <c r="Q4431" s="2">
        <v>1</v>
      </c>
      <c r="R4431" s="2">
        <v>1</v>
      </c>
      <c r="S4431" s="2" t="s">
        <v>50931</v>
      </c>
      <c r="T4431" s="2" t="s">
        <v>50932</v>
      </c>
      <c r="U4431" s="2" t="s">
        <v>50931</v>
      </c>
      <c r="V4431" s="2">
        <v>0</v>
      </c>
      <c r="W4431" s="2">
        <v>0</v>
      </c>
      <c r="X4431" s="2">
        <v>0</v>
      </c>
      <c r="Y4431" s="2" t="s">
        <v>109</v>
      </c>
      <c r="Z4431" s="2" t="s">
        <v>109</v>
      </c>
      <c r="AA4431" s="2" t="s">
        <v>109</v>
      </c>
      <c r="AB4431" s="2">
        <v>0</v>
      </c>
      <c r="AC4431" s="2">
        <v>0</v>
      </c>
      <c r="AD4431" s="2">
        <v>0</v>
      </c>
      <c r="AE4431" s="2" t="s">
        <v>109</v>
      </c>
      <c r="AF4431" s="2" t="s">
        <v>109</v>
      </c>
      <c r="AG4431" s="2" t="s">
        <v>109</v>
      </c>
      <c r="AH4431" s="2">
        <v>1.0185910463333101</v>
      </c>
      <c r="AI4431" s="2">
        <v>0.809095919132233</v>
      </c>
      <c r="AJ4431" s="2">
        <v>0.96382898092269897</v>
      </c>
      <c r="AK4431" s="2">
        <v>1.2473829984664899</v>
      </c>
      <c r="AL4431" s="2">
        <v>1.18032097816467</v>
      </c>
      <c r="AM4431" s="2">
        <v>1.0471290349960301</v>
      </c>
      <c r="AN4431" s="2">
        <v>0</v>
      </c>
      <c r="AO4431" s="2">
        <v>0</v>
      </c>
      <c r="AP4431" s="2">
        <v>0</v>
      </c>
      <c r="AQ4431" s="2">
        <v>0</v>
      </c>
      <c r="AR4431" s="2">
        <v>0</v>
      </c>
      <c r="AS4431" s="2">
        <v>0</v>
      </c>
      <c r="AT4431" s="2">
        <v>0</v>
      </c>
      <c r="AU4431" s="2">
        <v>0</v>
      </c>
      <c r="AV4431" s="2">
        <v>0</v>
      </c>
      <c r="AW4431" s="2">
        <v>0</v>
      </c>
      <c r="AX4431" s="2">
        <v>0</v>
      </c>
      <c r="AY4431" s="2">
        <v>0</v>
      </c>
      <c r="AZ4431" s="2" t="s">
        <v>109</v>
      </c>
      <c r="BA4431" s="2" t="s">
        <v>109</v>
      </c>
      <c r="BB4431" s="2" t="s">
        <v>109</v>
      </c>
      <c r="BC4431" s="2" t="s">
        <v>109</v>
      </c>
      <c r="BD4431" s="2" t="s">
        <v>109</v>
      </c>
      <c r="BE4431" s="2" t="s">
        <v>109</v>
      </c>
      <c r="BF4431" s="2">
        <v>1.2473829984664899</v>
      </c>
      <c r="BG4431" s="2">
        <v>1.18032097816467</v>
      </c>
      <c r="BH4431" s="2">
        <v>0</v>
      </c>
      <c r="BI4431" s="2">
        <v>0</v>
      </c>
      <c r="BJ4431" s="2">
        <v>0</v>
      </c>
      <c r="BK4431" s="2">
        <v>0</v>
      </c>
      <c r="BL4431" s="2">
        <v>1.2470000000000001</v>
      </c>
      <c r="BM4431" s="2" t="s">
        <v>109</v>
      </c>
      <c r="BN4431" s="2" t="s">
        <v>109</v>
      </c>
      <c r="BO4431" s="2">
        <v>1.18</v>
      </c>
      <c r="BP4431" s="2" t="s">
        <v>109</v>
      </c>
      <c r="BQ4431" s="2" t="s">
        <v>109</v>
      </c>
      <c r="BR4431" s="2">
        <v>1.0471290349960301</v>
      </c>
      <c r="BS4431" s="2">
        <v>0</v>
      </c>
      <c r="BT4431" s="2">
        <v>0</v>
      </c>
      <c r="BU4431" s="2">
        <v>1.0185910463333101</v>
      </c>
      <c r="BV4431" s="2">
        <v>0.809095919132233</v>
      </c>
      <c r="BW4431" s="2">
        <v>0.96382898092269897</v>
      </c>
      <c r="BX4431" s="2">
        <v>0</v>
      </c>
      <c r="BY4431" s="2">
        <v>0</v>
      </c>
      <c r="BZ4431" s="2">
        <v>0</v>
      </c>
      <c r="CA4431" s="2">
        <v>0</v>
      </c>
      <c r="CB4431" s="2">
        <v>0</v>
      </c>
      <c r="CC4431" s="2">
        <v>0</v>
      </c>
      <c r="CD4431" s="2">
        <v>1.0189999999999999</v>
      </c>
      <c r="CE4431" s="2" t="s">
        <v>109</v>
      </c>
      <c r="CF4431" s="2" t="s">
        <v>109</v>
      </c>
      <c r="CG4431" s="2">
        <v>0.80900000000000005</v>
      </c>
      <c r="CH4431" s="2" t="s">
        <v>109</v>
      </c>
      <c r="CI4431" s="2" t="s">
        <v>109</v>
      </c>
      <c r="CJ4431" s="2">
        <v>0.96399999999999997</v>
      </c>
      <c r="CK4431" s="2" t="s">
        <v>109</v>
      </c>
      <c r="CL4431" s="2" t="s">
        <v>109</v>
      </c>
      <c r="CM4431" s="2">
        <v>1.0469999999999999</v>
      </c>
      <c r="CN4431" s="2" t="s">
        <v>109</v>
      </c>
      <c r="CO4431" s="2" t="s">
        <v>109</v>
      </c>
    </row>
    <row r="4432" spans="1:93" ht="15" x14ac:dyDescent="0.25">
      <c r="A4432" s="2">
        <v>4431</v>
      </c>
      <c r="B4432" s="2">
        <v>4.8499999999999996</v>
      </c>
      <c r="C4432" s="2">
        <v>1.5</v>
      </c>
      <c r="D4432" s="2" t="s">
        <v>50933</v>
      </c>
      <c r="E4432" s="2" t="s">
        <v>50934</v>
      </c>
      <c r="F4432" s="2" t="s">
        <v>50935</v>
      </c>
      <c r="G4432" s="2" t="s">
        <v>50936</v>
      </c>
      <c r="H4432" s="2" t="s">
        <v>97</v>
      </c>
      <c r="I4432" s="2">
        <v>160.49440000000001</v>
      </c>
      <c r="J4432" s="2">
        <v>-0.764809590973205</v>
      </c>
      <c r="K4432" s="2">
        <v>6.38</v>
      </c>
      <c r="L4432" s="2">
        <v>1.9039999693632099</v>
      </c>
      <c r="M4432" s="2">
        <v>3</v>
      </c>
      <c r="N4432" s="2" t="s">
        <v>50933</v>
      </c>
      <c r="O4432" s="2" t="s">
        <v>50937</v>
      </c>
      <c r="P4432" s="2">
        <v>3</v>
      </c>
      <c r="Q4432" s="2">
        <v>3</v>
      </c>
      <c r="R4432" s="2">
        <v>2</v>
      </c>
      <c r="S4432" s="2" t="s">
        <v>50938</v>
      </c>
      <c r="T4432" s="2" t="s">
        <v>50939</v>
      </c>
      <c r="U4432" s="2" t="s">
        <v>50940</v>
      </c>
      <c r="V4432" s="2">
        <v>0</v>
      </c>
      <c r="W4432" s="2">
        <v>0</v>
      </c>
      <c r="X4432" s="2">
        <v>0</v>
      </c>
      <c r="Y4432" s="2" t="s">
        <v>109</v>
      </c>
      <c r="Z4432" s="2" t="s">
        <v>109</v>
      </c>
      <c r="AA4432" s="2" t="s">
        <v>109</v>
      </c>
      <c r="AB4432" s="2">
        <v>0</v>
      </c>
      <c r="AC4432" s="2">
        <v>0</v>
      </c>
      <c r="AD4432" s="2">
        <v>0</v>
      </c>
      <c r="AE4432" s="2" t="s">
        <v>109</v>
      </c>
      <c r="AF4432" s="2" t="s">
        <v>109</v>
      </c>
      <c r="AG4432" s="2" t="s">
        <v>109</v>
      </c>
      <c r="AH4432" s="2">
        <v>1.0375280380248999</v>
      </c>
      <c r="AI4432" s="2">
        <v>0.97274720668792702</v>
      </c>
      <c r="AJ4432" s="2">
        <v>1.02801597118378</v>
      </c>
      <c r="AK4432" s="2">
        <v>1.05681800842285</v>
      </c>
      <c r="AL4432" s="2">
        <v>1.0471290349960301</v>
      </c>
      <c r="AM4432" s="2">
        <v>1</v>
      </c>
      <c r="AN4432" s="2">
        <v>0</v>
      </c>
      <c r="AO4432" s="2">
        <v>0</v>
      </c>
      <c r="AP4432" s="2">
        <v>0</v>
      </c>
      <c r="AQ4432" s="2">
        <v>0</v>
      </c>
      <c r="AR4432" s="2">
        <v>0</v>
      </c>
      <c r="AS4432" s="2">
        <v>0</v>
      </c>
      <c r="AT4432" s="2">
        <v>0</v>
      </c>
      <c r="AU4432" s="2">
        <v>0</v>
      </c>
      <c r="AV4432" s="2">
        <v>0</v>
      </c>
      <c r="AW4432" s="2">
        <v>0</v>
      </c>
      <c r="AX4432" s="2">
        <v>0</v>
      </c>
      <c r="AY4432" s="2">
        <v>0</v>
      </c>
      <c r="AZ4432" s="2" t="s">
        <v>109</v>
      </c>
      <c r="BA4432" s="2" t="s">
        <v>109</v>
      </c>
      <c r="BB4432" s="2" t="s">
        <v>109</v>
      </c>
      <c r="BC4432" s="2" t="s">
        <v>109</v>
      </c>
      <c r="BD4432" s="2" t="s">
        <v>109</v>
      </c>
      <c r="BE4432" s="2" t="s">
        <v>109</v>
      </c>
      <c r="BF4432" s="2">
        <v>1.05681800842285</v>
      </c>
      <c r="BG4432" s="2">
        <v>1.0471290349960301</v>
      </c>
      <c r="BH4432" s="2">
        <v>0</v>
      </c>
      <c r="BI4432" s="2">
        <v>0</v>
      </c>
      <c r="BJ4432" s="2">
        <v>0</v>
      </c>
      <c r="BK4432" s="2">
        <v>0</v>
      </c>
      <c r="BL4432" s="2">
        <v>1.0569999999999999</v>
      </c>
      <c r="BM4432" s="2" t="s">
        <v>109</v>
      </c>
      <c r="BN4432" s="2" t="s">
        <v>109</v>
      </c>
      <c r="BO4432" s="2">
        <v>1.0469999999999999</v>
      </c>
      <c r="BP4432" s="2" t="s">
        <v>109</v>
      </c>
      <c r="BQ4432" s="2" t="s">
        <v>109</v>
      </c>
      <c r="BR4432" s="2">
        <v>1</v>
      </c>
      <c r="BS4432" s="2">
        <v>0</v>
      </c>
      <c r="BT4432" s="2">
        <v>0</v>
      </c>
      <c r="BU4432" s="2">
        <v>1.0375280380248999</v>
      </c>
      <c r="BV4432" s="2">
        <v>0.97274720668792702</v>
      </c>
      <c r="BW4432" s="2">
        <v>1.02801597118378</v>
      </c>
      <c r="BX4432" s="2">
        <v>0</v>
      </c>
      <c r="BY4432" s="2">
        <v>0</v>
      </c>
      <c r="BZ4432" s="2">
        <v>0</v>
      </c>
      <c r="CA4432" s="2">
        <v>0</v>
      </c>
      <c r="CB4432" s="2">
        <v>0</v>
      </c>
      <c r="CC4432" s="2">
        <v>0</v>
      </c>
      <c r="CD4432" s="2">
        <v>1.038</v>
      </c>
      <c r="CE4432" s="2" t="s">
        <v>109</v>
      </c>
      <c r="CF4432" s="2" t="s">
        <v>109</v>
      </c>
      <c r="CG4432" s="2">
        <v>0.97299999999999998</v>
      </c>
      <c r="CH4432" s="2" t="s">
        <v>109</v>
      </c>
      <c r="CI4432" s="2" t="s">
        <v>109</v>
      </c>
      <c r="CJ4432" s="2">
        <v>1.028</v>
      </c>
      <c r="CK4432" s="2" t="s">
        <v>109</v>
      </c>
      <c r="CL4432" s="2" t="s">
        <v>109</v>
      </c>
      <c r="CM4432" s="2">
        <v>1</v>
      </c>
      <c r="CN4432" s="2" t="s">
        <v>109</v>
      </c>
      <c r="CO4432" s="2" t="s">
        <v>109</v>
      </c>
    </row>
    <row r="4433" spans="1:93" ht="15" x14ac:dyDescent="0.25">
      <c r="A4433" s="2">
        <v>4432</v>
      </c>
      <c r="B4433" s="2">
        <v>2</v>
      </c>
      <c r="C4433" s="2">
        <v>2</v>
      </c>
      <c r="D4433" s="2" t="s">
        <v>50941</v>
      </c>
      <c r="E4433" s="2" t="s">
        <v>50942</v>
      </c>
      <c r="F4433" s="2" t="s">
        <v>50943</v>
      </c>
      <c r="G4433" s="2" t="s">
        <v>50944</v>
      </c>
      <c r="H4433" s="2" t="s">
        <v>97</v>
      </c>
      <c r="I4433" s="2">
        <v>53.6173</v>
      </c>
      <c r="J4433" s="2">
        <v>-0.28541226215644799</v>
      </c>
      <c r="K4433" s="2">
        <v>7.63</v>
      </c>
      <c r="L4433" s="2">
        <v>1.90299991518259</v>
      </c>
      <c r="M4433" s="2">
        <v>1</v>
      </c>
      <c r="N4433" s="2" t="s">
        <v>50945</v>
      </c>
      <c r="O4433" s="2" t="s">
        <v>50946</v>
      </c>
      <c r="P4433" s="2">
        <v>0</v>
      </c>
      <c r="Q4433" s="2">
        <v>0</v>
      </c>
      <c r="R4433" s="2">
        <v>0</v>
      </c>
      <c r="S4433" s="2" t="s">
        <v>109</v>
      </c>
      <c r="T4433" s="2" t="s">
        <v>109</v>
      </c>
      <c r="U4433" s="2" t="s">
        <v>109</v>
      </c>
      <c r="V4433" s="2">
        <v>1</v>
      </c>
      <c r="W4433" s="2">
        <v>1</v>
      </c>
      <c r="X4433" s="2">
        <v>1</v>
      </c>
      <c r="Y4433" s="2" t="s">
        <v>50947</v>
      </c>
      <c r="Z4433" s="2" t="s">
        <v>50948</v>
      </c>
      <c r="AA4433" s="2" t="s">
        <v>50947</v>
      </c>
      <c r="AB4433" s="2">
        <v>0</v>
      </c>
      <c r="AC4433" s="2">
        <v>0</v>
      </c>
      <c r="AD4433" s="2">
        <v>0</v>
      </c>
      <c r="AE4433" s="2" t="s">
        <v>109</v>
      </c>
      <c r="AF4433" s="2" t="s">
        <v>109</v>
      </c>
      <c r="AG4433" s="2" t="s">
        <v>109</v>
      </c>
      <c r="AH4433" s="2">
        <v>0</v>
      </c>
      <c r="AI4433" s="2">
        <v>0</v>
      </c>
      <c r="AJ4433" s="2">
        <v>0</v>
      </c>
      <c r="AK4433" s="2">
        <v>0</v>
      </c>
      <c r="AL4433" s="2">
        <v>0</v>
      </c>
      <c r="AM4433" s="2">
        <v>0</v>
      </c>
      <c r="AN4433" s="2">
        <v>1.16949903964996</v>
      </c>
      <c r="AO4433" s="2">
        <v>1.10662400722504</v>
      </c>
      <c r="AP4433" s="2">
        <v>1.08642601966858</v>
      </c>
      <c r="AQ4433" s="2">
        <v>1.0471290349960301</v>
      </c>
      <c r="AR4433" s="2">
        <v>0.97274720668792702</v>
      </c>
      <c r="AS4433" s="2">
        <v>1.06659603118896</v>
      </c>
      <c r="AT4433" s="2">
        <v>0</v>
      </c>
      <c r="AU4433" s="2">
        <v>0</v>
      </c>
      <c r="AV4433" s="2">
        <v>0</v>
      </c>
      <c r="AW4433" s="2">
        <v>0</v>
      </c>
      <c r="AX4433" s="2">
        <v>0</v>
      </c>
      <c r="AY4433" s="2">
        <v>0</v>
      </c>
      <c r="AZ4433" s="2" t="s">
        <v>109</v>
      </c>
      <c r="BA4433" s="2" t="s">
        <v>109</v>
      </c>
      <c r="BB4433" s="2" t="s">
        <v>109</v>
      </c>
      <c r="BC4433" s="2" t="s">
        <v>109</v>
      </c>
      <c r="BD4433" s="2" t="s">
        <v>109</v>
      </c>
      <c r="BE4433" s="2" t="s">
        <v>109</v>
      </c>
      <c r="BF4433" s="2">
        <v>0</v>
      </c>
      <c r="BG4433" s="2">
        <v>0</v>
      </c>
      <c r="BH4433" s="2">
        <v>1.0471290349960301</v>
      </c>
      <c r="BI4433" s="2">
        <v>0.97274720668792702</v>
      </c>
      <c r="BJ4433" s="2">
        <v>0</v>
      </c>
      <c r="BK4433" s="2">
        <v>0</v>
      </c>
      <c r="BL4433" s="2">
        <v>1.0469999999999999</v>
      </c>
      <c r="BM4433" s="2" t="s">
        <v>109</v>
      </c>
      <c r="BN4433" s="2" t="s">
        <v>109</v>
      </c>
      <c r="BO4433" s="2">
        <v>0.97299999999999998</v>
      </c>
      <c r="BP4433" s="2" t="s">
        <v>109</v>
      </c>
      <c r="BQ4433" s="2" t="s">
        <v>109</v>
      </c>
      <c r="BR4433" s="2">
        <v>0</v>
      </c>
      <c r="BS4433" s="2">
        <v>1.06659603118896</v>
      </c>
      <c r="BT4433" s="2">
        <v>0</v>
      </c>
      <c r="BU4433" s="2">
        <v>0</v>
      </c>
      <c r="BV4433" s="2">
        <v>0</v>
      </c>
      <c r="BW4433" s="2">
        <v>0</v>
      </c>
      <c r="BX4433" s="2">
        <v>1.16949903964996</v>
      </c>
      <c r="BY4433" s="2">
        <v>1.10662400722504</v>
      </c>
      <c r="BZ4433" s="2">
        <v>1.08642601966858</v>
      </c>
      <c r="CA4433" s="2">
        <v>0</v>
      </c>
      <c r="CB4433" s="2">
        <v>0</v>
      </c>
      <c r="CC4433" s="2">
        <v>0</v>
      </c>
      <c r="CD4433" s="2">
        <v>1.169</v>
      </c>
      <c r="CE4433" s="2" t="s">
        <v>109</v>
      </c>
      <c r="CF4433" s="2" t="s">
        <v>109</v>
      </c>
      <c r="CG4433" s="2">
        <v>1.107</v>
      </c>
      <c r="CH4433" s="2" t="s">
        <v>109</v>
      </c>
      <c r="CI4433" s="2" t="s">
        <v>109</v>
      </c>
      <c r="CJ4433" s="2">
        <v>1.0860000000000001</v>
      </c>
      <c r="CK4433" s="2" t="s">
        <v>109</v>
      </c>
      <c r="CL4433" s="2" t="s">
        <v>109</v>
      </c>
      <c r="CM4433" s="2">
        <v>1.0669999999999999</v>
      </c>
      <c r="CN4433" s="2" t="s">
        <v>109</v>
      </c>
      <c r="CO4433" s="2" t="s">
        <v>109</v>
      </c>
    </row>
    <row r="4434" spans="1:93" ht="15" x14ac:dyDescent="0.25">
      <c r="A4434" s="2">
        <v>4433</v>
      </c>
      <c r="B4434" s="2">
        <v>13.41</v>
      </c>
      <c r="C4434" s="2">
        <v>7.53</v>
      </c>
      <c r="D4434" s="2" t="s">
        <v>50949</v>
      </c>
      <c r="E4434" s="2" t="s">
        <v>50950</v>
      </c>
      <c r="F4434" s="2" t="s">
        <v>50951</v>
      </c>
      <c r="G4434" s="2" t="s">
        <v>50952</v>
      </c>
      <c r="H4434" s="2" t="s">
        <v>97</v>
      </c>
      <c r="I4434" s="2">
        <v>284.72890000000001</v>
      </c>
      <c r="J4434" s="2">
        <v>-0.105025722200237</v>
      </c>
      <c r="K4434" s="2">
        <v>6.38</v>
      </c>
      <c r="L4434" s="2">
        <v>1.8990000709891299</v>
      </c>
      <c r="M4434" s="2">
        <v>5</v>
      </c>
      <c r="N4434" s="2" t="s">
        <v>50949</v>
      </c>
      <c r="O4434" s="2" t="s">
        <v>50953</v>
      </c>
      <c r="P4434" s="2">
        <v>5</v>
      </c>
      <c r="Q4434" s="2">
        <v>7</v>
      </c>
      <c r="R4434" s="2">
        <v>5</v>
      </c>
      <c r="S4434" s="2" t="s">
        <v>50954</v>
      </c>
      <c r="T4434" s="2" t="s">
        <v>50955</v>
      </c>
      <c r="U4434" s="2" t="s">
        <v>50954</v>
      </c>
      <c r="V4434" s="2">
        <v>0</v>
      </c>
      <c r="W4434" s="2">
        <v>0</v>
      </c>
      <c r="X4434" s="2">
        <v>0</v>
      </c>
      <c r="Y4434" s="2" t="s">
        <v>109</v>
      </c>
      <c r="Z4434" s="2" t="s">
        <v>109</v>
      </c>
      <c r="AA4434" s="2" t="s">
        <v>109</v>
      </c>
      <c r="AB4434" s="2">
        <v>5</v>
      </c>
      <c r="AC4434" s="2">
        <v>7</v>
      </c>
      <c r="AD4434" s="2">
        <v>4</v>
      </c>
      <c r="AE4434" s="2" t="s">
        <v>50956</v>
      </c>
      <c r="AF4434" s="2" t="s">
        <v>50957</v>
      </c>
      <c r="AG4434" s="2" t="s">
        <v>50958</v>
      </c>
      <c r="AH4434" s="2">
        <v>0.93756198883056596</v>
      </c>
      <c r="AI4434" s="2">
        <v>1.0375280380248999</v>
      </c>
      <c r="AJ4434" s="2">
        <v>0.99083197116851796</v>
      </c>
      <c r="AK4434" s="2">
        <v>0.89536482095718395</v>
      </c>
      <c r="AL4434" s="2">
        <v>0.95499259233474698</v>
      </c>
      <c r="AM4434" s="2">
        <v>0.93756198883056596</v>
      </c>
      <c r="AN4434" s="2">
        <v>0</v>
      </c>
      <c r="AO4434" s="2">
        <v>0</v>
      </c>
      <c r="AP4434" s="2">
        <v>0</v>
      </c>
      <c r="AQ4434" s="2">
        <v>0</v>
      </c>
      <c r="AR4434" s="2">
        <v>0</v>
      </c>
      <c r="AS4434" s="2">
        <v>0</v>
      </c>
      <c r="AT4434" s="2">
        <v>1.05681800842285</v>
      </c>
      <c r="AU4434" s="2">
        <v>1.1376270055770901</v>
      </c>
      <c r="AV4434" s="2">
        <v>1.07646501064301</v>
      </c>
      <c r="AW4434" s="2">
        <v>0.92044961452484098</v>
      </c>
      <c r="AX4434" s="2">
        <v>0.93756198883056596</v>
      </c>
      <c r="AY4434" s="2">
        <v>0.97274720668792702</v>
      </c>
      <c r="AZ4434" s="2">
        <v>9.0334470808955097E-2</v>
      </c>
      <c r="BA4434" s="2">
        <v>0.10513704678498099</v>
      </c>
      <c r="BB4434" s="2">
        <v>0.95112809072447002</v>
      </c>
      <c r="BC4434" s="2">
        <v>0.32283027524418301</v>
      </c>
      <c r="BD4434" s="2">
        <v>0.57916682324316504</v>
      </c>
      <c r="BE4434" s="2">
        <v>0.242237805631935</v>
      </c>
      <c r="BF4434" s="2">
        <v>0.89536482095718395</v>
      </c>
      <c r="BG4434" s="2">
        <v>0.95499259233474698</v>
      </c>
      <c r="BH4434" s="2">
        <v>0</v>
      </c>
      <c r="BI4434" s="2">
        <v>0</v>
      </c>
      <c r="BJ4434" s="2">
        <v>0.92044961452484098</v>
      </c>
      <c r="BK4434" s="2">
        <v>0.93756198883056596</v>
      </c>
      <c r="BL4434" s="2">
        <v>0.90800000000000003</v>
      </c>
      <c r="BM4434" s="2">
        <v>1.9536999999999999E-2</v>
      </c>
      <c r="BN4434" s="2" t="s">
        <v>109</v>
      </c>
      <c r="BO4434" s="2">
        <v>0.94599999999999995</v>
      </c>
      <c r="BP4434" s="2">
        <v>1.3025E-2</v>
      </c>
      <c r="BQ4434" s="2" t="s">
        <v>109</v>
      </c>
      <c r="BR4434" s="2">
        <v>0.93756198883056596</v>
      </c>
      <c r="BS4434" s="2">
        <v>0</v>
      </c>
      <c r="BT4434" s="2">
        <v>0.97274720668792702</v>
      </c>
      <c r="BU4434" s="2">
        <v>0.93756198883056596</v>
      </c>
      <c r="BV4434" s="2">
        <v>1.0375280380248999</v>
      </c>
      <c r="BW4434" s="2">
        <v>0.99083197116851796</v>
      </c>
      <c r="BX4434" s="2">
        <v>0</v>
      </c>
      <c r="BY4434" s="2">
        <v>0</v>
      </c>
      <c r="BZ4434" s="2">
        <v>0</v>
      </c>
      <c r="CA4434" s="2">
        <v>1.05681800842285</v>
      </c>
      <c r="CB4434" s="2">
        <v>1.1376270055770901</v>
      </c>
      <c r="CC4434" s="2">
        <v>1.07646501064301</v>
      </c>
      <c r="CD4434" s="2">
        <v>0.997</v>
      </c>
      <c r="CE4434" s="2">
        <v>8.4564E-2</v>
      </c>
      <c r="CF4434" s="2" t="s">
        <v>109</v>
      </c>
      <c r="CG4434" s="2">
        <v>1.0880000000000001</v>
      </c>
      <c r="CH4434" s="2">
        <v>6.5081E-2</v>
      </c>
      <c r="CI4434" s="2" t="s">
        <v>109</v>
      </c>
      <c r="CJ4434" s="2">
        <v>1.034</v>
      </c>
      <c r="CK4434" s="2">
        <v>5.858E-2</v>
      </c>
      <c r="CL4434" s="2" t="s">
        <v>109</v>
      </c>
      <c r="CM4434" s="2">
        <v>0.95499999999999996</v>
      </c>
      <c r="CN4434" s="2">
        <v>2.6048000000000002E-2</v>
      </c>
      <c r="CO4434" s="2" t="s">
        <v>109</v>
      </c>
    </row>
    <row r="4435" spans="1:93" ht="15" x14ac:dyDescent="0.25">
      <c r="A4435" s="2">
        <v>4434</v>
      </c>
      <c r="B4435" s="2">
        <v>2.37</v>
      </c>
      <c r="C4435" s="2">
        <v>1.75</v>
      </c>
      <c r="D4435" s="2" t="s">
        <v>50959</v>
      </c>
      <c r="E4435" s="2" t="s">
        <v>50960</v>
      </c>
      <c r="F4435" s="2" t="s">
        <v>50961</v>
      </c>
      <c r="G4435" s="2" t="s">
        <v>50962</v>
      </c>
      <c r="H4435" s="2" t="s">
        <v>97</v>
      </c>
      <c r="I4435" s="2">
        <v>64.615600000000001</v>
      </c>
      <c r="J4435" s="2">
        <v>-0.50379310344827599</v>
      </c>
      <c r="K4435" s="2">
        <v>6.05</v>
      </c>
      <c r="L4435" s="2">
        <v>1.8969999626278899</v>
      </c>
      <c r="M4435" s="2">
        <v>1</v>
      </c>
      <c r="N4435" s="2" t="s">
        <v>50963</v>
      </c>
      <c r="O4435" s="2" t="s">
        <v>50964</v>
      </c>
      <c r="P4435" s="2">
        <v>1</v>
      </c>
      <c r="Q4435" s="2">
        <v>1</v>
      </c>
      <c r="R4435" s="2">
        <v>1</v>
      </c>
      <c r="S4435" s="2" t="s">
        <v>50965</v>
      </c>
      <c r="T4435" s="2" t="s">
        <v>50966</v>
      </c>
      <c r="U4435" s="2" t="s">
        <v>50965</v>
      </c>
      <c r="V4435" s="2">
        <v>0</v>
      </c>
      <c r="W4435" s="2">
        <v>0</v>
      </c>
      <c r="X4435" s="2">
        <v>0</v>
      </c>
      <c r="Y4435" s="2" t="s">
        <v>109</v>
      </c>
      <c r="Z4435" s="2" t="s">
        <v>109</v>
      </c>
      <c r="AA4435" s="2" t="s">
        <v>109</v>
      </c>
      <c r="AB4435" s="2">
        <v>0</v>
      </c>
      <c r="AC4435" s="2">
        <v>0</v>
      </c>
      <c r="AD4435" s="2">
        <v>0</v>
      </c>
      <c r="AE4435" s="2" t="s">
        <v>109</v>
      </c>
      <c r="AF4435" s="2" t="s">
        <v>109</v>
      </c>
      <c r="AG4435" s="2" t="s">
        <v>109</v>
      </c>
      <c r="AH4435" s="2">
        <v>1.0471290349960301</v>
      </c>
      <c r="AI4435" s="2">
        <v>1.02801597118378</v>
      </c>
      <c r="AJ4435" s="2">
        <v>1.0092530250549301</v>
      </c>
      <c r="AK4435" s="2">
        <v>1</v>
      </c>
      <c r="AL4435" s="2">
        <v>0.96382898092269897</v>
      </c>
      <c r="AM4435" s="2">
        <v>1.02801597118378</v>
      </c>
      <c r="AN4435" s="2">
        <v>0</v>
      </c>
      <c r="AO4435" s="2">
        <v>0</v>
      </c>
      <c r="AP4435" s="2">
        <v>0</v>
      </c>
      <c r="AQ4435" s="2">
        <v>0</v>
      </c>
      <c r="AR4435" s="2">
        <v>0</v>
      </c>
      <c r="AS4435" s="2">
        <v>0</v>
      </c>
      <c r="AT4435" s="2">
        <v>0</v>
      </c>
      <c r="AU4435" s="2">
        <v>0</v>
      </c>
      <c r="AV4435" s="2">
        <v>0</v>
      </c>
      <c r="AW4435" s="2">
        <v>0</v>
      </c>
      <c r="AX4435" s="2">
        <v>0</v>
      </c>
      <c r="AY4435" s="2">
        <v>0</v>
      </c>
      <c r="AZ4435" s="2" t="s">
        <v>109</v>
      </c>
      <c r="BA4435" s="2" t="s">
        <v>109</v>
      </c>
      <c r="BB4435" s="2" t="s">
        <v>109</v>
      </c>
      <c r="BC4435" s="2" t="s">
        <v>109</v>
      </c>
      <c r="BD4435" s="2" t="s">
        <v>109</v>
      </c>
      <c r="BE4435" s="2" t="s">
        <v>109</v>
      </c>
      <c r="BF4435" s="2">
        <v>1</v>
      </c>
      <c r="BG4435" s="2">
        <v>0.96382898092269897</v>
      </c>
      <c r="BH4435" s="2">
        <v>0</v>
      </c>
      <c r="BI4435" s="2">
        <v>0</v>
      </c>
      <c r="BJ4435" s="2">
        <v>0</v>
      </c>
      <c r="BK4435" s="2">
        <v>0</v>
      </c>
      <c r="BL4435" s="2">
        <v>1</v>
      </c>
      <c r="BM4435" s="2" t="s">
        <v>109</v>
      </c>
      <c r="BN4435" s="2" t="s">
        <v>109</v>
      </c>
      <c r="BO4435" s="2">
        <v>0.96399999999999997</v>
      </c>
      <c r="BP4435" s="2" t="s">
        <v>109</v>
      </c>
      <c r="BQ4435" s="2" t="s">
        <v>109</v>
      </c>
      <c r="BR4435" s="2">
        <v>1.02801597118378</v>
      </c>
      <c r="BS4435" s="2">
        <v>0</v>
      </c>
      <c r="BT4435" s="2">
        <v>0</v>
      </c>
      <c r="BU4435" s="2">
        <v>1.0471290349960301</v>
      </c>
      <c r="BV4435" s="2">
        <v>1.02801597118378</v>
      </c>
      <c r="BW4435" s="2">
        <v>1.0092530250549301</v>
      </c>
      <c r="BX4435" s="2">
        <v>0</v>
      </c>
      <c r="BY4435" s="2">
        <v>0</v>
      </c>
      <c r="BZ4435" s="2">
        <v>0</v>
      </c>
      <c r="CA4435" s="2">
        <v>0</v>
      </c>
      <c r="CB4435" s="2">
        <v>0</v>
      </c>
      <c r="CC4435" s="2">
        <v>0</v>
      </c>
      <c r="CD4435" s="2">
        <v>1.0469999999999999</v>
      </c>
      <c r="CE4435" s="2" t="s">
        <v>109</v>
      </c>
      <c r="CF4435" s="2" t="s">
        <v>109</v>
      </c>
      <c r="CG4435" s="2">
        <v>1.028</v>
      </c>
      <c r="CH4435" s="2" t="s">
        <v>109</v>
      </c>
      <c r="CI4435" s="2" t="s">
        <v>109</v>
      </c>
      <c r="CJ4435" s="2">
        <v>1.0089999999999999</v>
      </c>
      <c r="CK4435" s="2" t="s">
        <v>109</v>
      </c>
      <c r="CL4435" s="2" t="s">
        <v>109</v>
      </c>
      <c r="CM4435" s="2">
        <v>1.028</v>
      </c>
      <c r="CN4435" s="2" t="s">
        <v>109</v>
      </c>
      <c r="CO4435" s="2" t="s">
        <v>109</v>
      </c>
    </row>
    <row r="4436" spans="1:93" ht="15" x14ac:dyDescent="0.25">
      <c r="A4436" s="2">
        <v>4435</v>
      </c>
      <c r="B4436" s="2">
        <v>1.93</v>
      </c>
      <c r="C4436" s="2">
        <v>1.83</v>
      </c>
      <c r="D4436" s="2" t="s">
        <v>50967</v>
      </c>
      <c r="E4436" s="2" t="s">
        <v>50968</v>
      </c>
      <c r="F4436" s="2" t="s">
        <v>50969</v>
      </c>
      <c r="G4436" s="2" t="s">
        <v>50970</v>
      </c>
      <c r="H4436" s="2" t="s">
        <v>97</v>
      </c>
      <c r="I4436" s="2">
        <v>46.172600000000003</v>
      </c>
      <c r="J4436" s="2">
        <v>-0.50947867298578198</v>
      </c>
      <c r="K4436" s="2">
        <v>4.97</v>
      </c>
      <c r="L4436" s="2">
        <v>1.8959999084472701</v>
      </c>
      <c r="M4436" s="2">
        <v>1</v>
      </c>
      <c r="N4436" s="2" t="s">
        <v>50967</v>
      </c>
      <c r="O4436" s="2" t="s">
        <v>50971</v>
      </c>
      <c r="P4436" s="2">
        <v>0</v>
      </c>
      <c r="Q4436" s="2">
        <v>0</v>
      </c>
      <c r="R4436" s="2">
        <v>0</v>
      </c>
      <c r="S4436" s="2" t="s">
        <v>109</v>
      </c>
      <c r="T4436" s="2" t="s">
        <v>109</v>
      </c>
      <c r="U4436" s="2" t="s">
        <v>109</v>
      </c>
      <c r="V4436" s="2">
        <v>1</v>
      </c>
      <c r="W4436" s="2">
        <v>1</v>
      </c>
      <c r="X4436" s="2">
        <v>1</v>
      </c>
      <c r="Y4436" s="2" t="s">
        <v>50972</v>
      </c>
      <c r="Z4436" s="2" t="s">
        <v>50973</v>
      </c>
      <c r="AA4436" s="2" t="s">
        <v>50972</v>
      </c>
      <c r="AB4436" s="2">
        <v>0</v>
      </c>
      <c r="AC4436" s="2">
        <v>0</v>
      </c>
      <c r="AD4436" s="2">
        <v>0</v>
      </c>
      <c r="AE4436" s="2" t="s">
        <v>109</v>
      </c>
      <c r="AF4436" s="2" t="s">
        <v>109</v>
      </c>
      <c r="AG4436" s="2" t="s">
        <v>109</v>
      </c>
      <c r="AH4436" s="2">
        <v>0</v>
      </c>
      <c r="AI4436" s="2">
        <v>0</v>
      </c>
      <c r="AJ4436" s="2">
        <v>0</v>
      </c>
      <c r="AK4436" s="2">
        <v>0</v>
      </c>
      <c r="AL4436" s="2">
        <v>0</v>
      </c>
      <c r="AM4436" s="2">
        <v>0</v>
      </c>
      <c r="AN4436" s="2">
        <v>1.06659603118896</v>
      </c>
      <c r="AO4436" s="2">
        <v>1.1912419795989999</v>
      </c>
      <c r="AP4436" s="2">
        <v>1.4996850490570099</v>
      </c>
      <c r="AQ4436" s="2">
        <v>0.88715600967407204</v>
      </c>
      <c r="AR4436" s="2">
        <v>1.2473829984664899</v>
      </c>
      <c r="AS4436" s="2">
        <v>0.70469307899475098</v>
      </c>
      <c r="AT4436" s="2">
        <v>0</v>
      </c>
      <c r="AU4436" s="2">
        <v>0</v>
      </c>
      <c r="AV4436" s="2">
        <v>0</v>
      </c>
      <c r="AW4436" s="2">
        <v>0</v>
      </c>
      <c r="AX4436" s="2">
        <v>0</v>
      </c>
      <c r="AY4436" s="2">
        <v>0</v>
      </c>
      <c r="AZ4436" s="2" t="s">
        <v>109</v>
      </c>
      <c r="BA4436" s="2" t="s">
        <v>109</v>
      </c>
      <c r="BB4436" s="2" t="s">
        <v>109</v>
      </c>
      <c r="BC4436" s="2" t="s">
        <v>109</v>
      </c>
      <c r="BD4436" s="2" t="s">
        <v>109</v>
      </c>
      <c r="BE4436" s="2" t="s">
        <v>109</v>
      </c>
      <c r="BF4436" s="2">
        <v>0</v>
      </c>
      <c r="BG4436" s="2">
        <v>0</v>
      </c>
      <c r="BH4436" s="2">
        <v>0.88715600967407204</v>
      </c>
      <c r="BI4436" s="2">
        <v>1.2473829984664899</v>
      </c>
      <c r="BJ4436" s="2">
        <v>0</v>
      </c>
      <c r="BK4436" s="2">
        <v>0</v>
      </c>
      <c r="BL4436" s="2">
        <v>0.88700000000000001</v>
      </c>
      <c r="BM4436" s="2" t="s">
        <v>109</v>
      </c>
      <c r="BN4436" s="2" t="s">
        <v>109</v>
      </c>
      <c r="BO4436" s="2">
        <v>1.2470000000000001</v>
      </c>
      <c r="BP4436" s="2" t="s">
        <v>109</v>
      </c>
      <c r="BQ4436" s="2" t="s">
        <v>109</v>
      </c>
      <c r="BR4436" s="2">
        <v>0</v>
      </c>
      <c r="BS4436" s="2">
        <v>0.70469307899475098</v>
      </c>
      <c r="BT4436" s="2">
        <v>0</v>
      </c>
      <c r="BU4436" s="2">
        <v>0</v>
      </c>
      <c r="BV4436" s="2">
        <v>0</v>
      </c>
      <c r="BW4436" s="2">
        <v>0</v>
      </c>
      <c r="BX4436" s="2">
        <v>1.06659603118896</v>
      </c>
      <c r="BY4436" s="2">
        <v>1.1912419795989999</v>
      </c>
      <c r="BZ4436" s="2">
        <v>1.4996850490570099</v>
      </c>
      <c r="CA4436" s="2">
        <v>0</v>
      </c>
      <c r="CB4436" s="2">
        <v>0</v>
      </c>
      <c r="CC4436" s="2">
        <v>0</v>
      </c>
      <c r="CD4436" s="2">
        <v>1.0669999999999999</v>
      </c>
      <c r="CE4436" s="2" t="s">
        <v>109</v>
      </c>
      <c r="CF4436" s="2" t="s">
        <v>109</v>
      </c>
      <c r="CG4436" s="2">
        <v>1.1910000000000001</v>
      </c>
      <c r="CH4436" s="2" t="s">
        <v>109</v>
      </c>
      <c r="CI4436" s="2" t="s">
        <v>109</v>
      </c>
      <c r="CJ4436" s="2">
        <v>1.5</v>
      </c>
      <c r="CK4436" s="2" t="s">
        <v>109</v>
      </c>
      <c r="CL4436" s="2" t="s">
        <v>109</v>
      </c>
      <c r="CM4436" s="2">
        <v>0.70499999999999996</v>
      </c>
      <c r="CN4436" s="2" t="s">
        <v>109</v>
      </c>
      <c r="CO4436" s="2" t="s">
        <v>109</v>
      </c>
    </row>
    <row r="4437" spans="1:93" ht="15" x14ac:dyDescent="0.25">
      <c r="A4437" s="2">
        <v>4436</v>
      </c>
      <c r="B4437" s="2">
        <v>2.6</v>
      </c>
      <c r="C4437" s="2">
        <v>2.0099999999999998</v>
      </c>
      <c r="D4437" s="2" t="s">
        <v>50974</v>
      </c>
      <c r="E4437" s="2" t="s">
        <v>50975</v>
      </c>
      <c r="F4437" s="2" t="s">
        <v>50976</v>
      </c>
      <c r="G4437" s="2" t="s">
        <v>50977</v>
      </c>
      <c r="H4437" s="2" t="s">
        <v>97</v>
      </c>
      <c r="I4437" s="2">
        <v>70.686400000000006</v>
      </c>
      <c r="J4437" s="2">
        <v>0.36944881889763798</v>
      </c>
      <c r="K4437" s="2">
        <v>5.54</v>
      </c>
      <c r="L4437" s="2">
        <v>1.88999995589256</v>
      </c>
      <c r="M4437" s="2">
        <v>1</v>
      </c>
      <c r="N4437" s="2" t="s">
        <v>50978</v>
      </c>
      <c r="O4437" s="2" t="s">
        <v>50979</v>
      </c>
      <c r="P4437" s="2">
        <v>1</v>
      </c>
      <c r="Q4437" s="2">
        <v>1</v>
      </c>
      <c r="R4437" s="2">
        <v>1</v>
      </c>
      <c r="S4437" s="2" t="s">
        <v>50980</v>
      </c>
      <c r="T4437" s="2" t="s">
        <v>50981</v>
      </c>
      <c r="U4437" s="2" t="s">
        <v>50980</v>
      </c>
      <c r="V4437" s="2">
        <v>0</v>
      </c>
      <c r="W4437" s="2">
        <v>0</v>
      </c>
      <c r="X4437" s="2">
        <v>0</v>
      </c>
      <c r="Y4437" s="2" t="s">
        <v>109</v>
      </c>
      <c r="Z4437" s="2" t="s">
        <v>109</v>
      </c>
      <c r="AA4437" s="2" t="s">
        <v>109</v>
      </c>
      <c r="AB4437" s="2">
        <v>1</v>
      </c>
      <c r="AC4437" s="2">
        <v>1</v>
      </c>
      <c r="AD4437" s="2">
        <v>1</v>
      </c>
      <c r="AE4437" s="2" t="s">
        <v>50980</v>
      </c>
      <c r="AF4437" s="2" t="s">
        <v>50982</v>
      </c>
      <c r="AG4437" s="2" t="s">
        <v>50980</v>
      </c>
      <c r="AH4437" s="2">
        <v>0.78704577684402499</v>
      </c>
      <c r="AI4437" s="2">
        <v>0.88715600967407204</v>
      </c>
      <c r="AJ4437" s="2">
        <v>0.87096357345581099</v>
      </c>
      <c r="AK4437" s="2">
        <v>0.87902247905731201</v>
      </c>
      <c r="AL4437" s="2">
        <v>0.98174792528152499</v>
      </c>
      <c r="AM4437" s="2">
        <v>0.89536482095718395</v>
      </c>
      <c r="AN4437" s="2">
        <v>0</v>
      </c>
      <c r="AO4437" s="2">
        <v>0</v>
      </c>
      <c r="AP4437" s="2">
        <v>0</v>
      </c>
      <c r="AQ4437" s="2">
        <v>0</v>
      </c>
      <c r="AR4437" s="2">
        <v>0</v>
      </c>
      <c r="AS4437" s="2">
        <v>0</v>
      </c>
      <c r="AT4437" s="2">
        <v>0.88715600967407204</v>
      </c>
      <c r="AU4437" s="2">
        <v>0.87902247905731201</v>
      </c>
      <c r="AV4437" s="2">
        <v>0.81658238172531095</v>
      </c>
      <c r="AW4437" s="2">
        <v>0.99083197116851796</v>
      </c>
      <c r="AX4437" s="2">
        <v>0.92044961452484098</v>
      </c>
      <c r="AY4437" s="2">
        <v>1.06659603118896</v>
      </c>
      <c r="AZ4437" s="2">
        <v>0.454604403340717</v>
      </c>
      <c r="BA4437" s="2">
        <v>0.36079081764565102</v>
      </c>
      <c r="BB4437" s="2">
        <v>0.20483277639542799</v>
      </c>
      <c r="BC4437" s="2">
        <v>2.35678364660101E-2</v>
      </c>
      <c r="BD4437" s="2">
        <v>0.119034641056063</v>
      </c>
      <c r="BE4437" s="2">
        <v>0.83618242748442995</v>
      </c>
      <c r="BF4437" s="2">
        <v>0.87902247905731201</v>
      </c>
      <c r="BG4437" s="2">
        <v>0.98174792528152499</v>
      </c>
      <c r="BH4437" s="2">
        <v>0</v>
      </c>
      <c r="BI4437" s="2">
        <v>0</v>
      </c>
      <c r="BJ4437" s="2">
        <v>0.99083197116851796</v>
      </c>
      <c r="BK4437" s="2">
        <v>0.92044961452484098</v>
      </c>
      <c r="BL4437" s="2">
        <v>0.93500000000000005</v>
      </c>
      <c r="BM4437" s="2">
        <v>8.4564E-2</v>
      </c>
      <c r="BN4437" s="2" t="s">
        <v>109</v>
      </c>
      <c r="BO4437" s="2">
        <v>0.95099999999999996</v>
      </c>
      <c r="BP4437" s="2">
        <v>4.5573000000000002E-2</v>
      </c>
      <c r="BQ4437" s="2" t="s">
        <v>109</v>
      </c>
      <c r="BR4437" s="2">
        <v>0.89536482095718395</v>
      </c>
      <c r="BS4437" s="2">
        <v>0</v>
      </c>
      <c r="BT4437" s="2">
        <v>1.06659603118896</v>
      </c>
      <c r="BU4437" s="2">
        <v>0.78704577684402499</v>
      </c>
      <c r="BV4437" s="2">
        <v>0.88715600967407204</v>
      </c>
      <c r="BW4437" s="2">
        <v>0.87096357345581099</v>
      </c>
      <c r="BX4437" s="2">
        <v>0</v>
      </c>
      <c r="BY4437" s="2">
        <v>0</v>
      </c>
      <c r="BZ4437" s="2">
        <v>0</v>
      </c>
      <c r="CA4437" s="2">
        <v>0.88715600967407204</v>
      </c>
      <c r="CB4437" s="2">
        <v>0.87902247905731201</v>
      </c>
      <c r="CC4437" s="2">
        <v>0.81658238172531095</v>
      </c>
      <c r="CD4437" s="2">
        <v>0.83699999999999997</v>
      </c>
      <c r="CE4437" s="2">
        <v>8.4564E-2</v>
      </c>
      <c r="CF4437" s="2" t="s">
        <v>109</v>
      </c>
      <c r="CG4437" s="2">
        <v>0.88300000000000001</v>
      </c>
      <c r="CH4437" s="2">
        <v>6.5129999999999997E-3</v>
      </c>
      <c r="CI4437" s="2" t="s">
        <v>109</v>
      </c>
      <c r="CJ4437" s="2">
        <v>0.84399999999999997</v>
      </c>
      <c r="CK4437" s="2">
        <v>4.5573000000000002E-2</v>
      </c>
      <c r="CL4437" s="2" t="s">
        <v>109</v>
      </c>
      <c r="CM4437" s="2">
        <v>0.98099999999999998</v>
      </c>
      <c r="CN4437" s="2">
        <v>0.12342599999999999</v>
      </c>
      <c r="CO4437" s="2" t="s">
        <v>109</v>
      </c>
    </row>
    <row r="4438" spans="1:93" ht="15" x14ac:dyDescent="0.25">
      <c r="A4438" s="2">
        <v>4437</v>
      </c>
      <c r="B4438" s="2">
        <v>2.62</v>
      </c>
      <c r="C4438" s="2">
        <v>2</v>
      </c>
      <c r="D4438" s="2" t="s">
        <v>50983</v>
      </c>
      <c r="E4438" s="2" t="s">
        <v>50984</v>
      </c>
      <c r="F4438" s="2" t="s">
        <v>50985</v>
      </c>
      <c r="G4438" s="2" t="s">
        <v>50986</v>
      </c>
      <c r="H4438" s="2" t="s">
        <v>97</v>
      </c>
      <c r="I4438" s="2">
        <v>71.900499999999994</v>
      </c>
      <c r="J4438" s="2">
        <v>-0.77527559055118</v>
      </c>
      <c r="K4438" s="2">
        <v>4.76</v>
      </c>
      <c r="L4438" s="2">
        <v>1.88999995589256</v>
      </c>
      <c r="M4438" s="2">
        <v>1</v>
      </c>
      <c r="N4438" s="2" t="s">
        <v>50983</v>
      </c>
      <c r="O4438" s="2" t="s">
        <v>50987</v>
      </c>
      <c r="P4438" s="2">
        <v>1</v>
      </c>
      <c r="Q4438" s="2">
        <v>1</v>
      </c>
      <c r="R4438" s="2">
        <v>1</v>
      </c>
      <c r="S4438" s="2" t="s">
        <v>50988</v>
      </c>
      <c r="T4438" s="2" t="s">
        <v>50989</v>
      </c>
      <c r="U4438" s="2" t="s">
        <v>50988</v>
      </c>
      <c r="V4438" s="2">
        <v>0</v>
      </c>
      <c r="W4438" s="2">
        <v>0</v>
      </c>
      <c r="X4438" s="2">
        <v>0</v>
      </c>
      <c r="Y4438" s="2" t="s">
        <v>109</v>
      </c>
      <c r="Z4438" s="2" t="s">
        <v>109</v>
      </c>
      <c r="AA4438" s="2" t="s">
        <v>109</v>
      </c>
      <c r="AB4438" s="2">
        <v>0</v>
      </c>
      <c r="AC4438" s="2">
        <v>0</v>
      </c>
      <c r="AD4438" s="2">
        <v>0</v>
      </c>
      <c r="AE4438" s="2" t="s">
        <v>109</v>
      </c>
      <c r="AF4438" s="2" t="s">
        <v>109</v>
      </c>
      <c r="AG4438" s="2" t="s">
        <v>109</v>
      </c>
      <c r="AH4438" s="2">
        <v>0.84722739458084095</v>
      </c>
      <c r="AI4438" s="2">
        <v>0.72443598508834794</v>
      </c>
      <c r="AJ4438" s="2">
        <v>0.74473202228546098</v>
      </c>
      <c r="AK4438" s="2">
        <v>1.14815402030945</v>
      </c>
      <c r="AL4438" s="2">
        <v>1.0092530250549301</v>
      </c>
      <c r="AM4438" s="2">
        <v>1.12719798088074</v>
      </c>
      <c r="AN4438" s="2">
        <v>0</v>
      </c>
      <c r="AO4438" s="2">
        <v>0</v>
      </c>
      <c r="AP4438" s="2">
        <v>0</v>
      </c>
      <c r="AQ4438" s="2">
        <v>0</v>
      </c>
      <c r="AR4438" s="2">
        <v>0</v>
      </c>
      <c r="AS4438" s="2">
        <v>0</v>
      </c>
      <c r="AT4438" s="2">
        <v>0</v>
      </c>
      <c r="AU4438" s="2">
        <v>0</v>
      </c>
      <c r="AV4438" s="2">
        <v>0</v>
      </c>
      <c r="AW4438" s="2">
        <v>0</v>
      </c>
      <c r="AX4438" s="2">
        <v>0</v>
      </c>
      <c r="AY4438" s="2">
        <v>0</v>
      </c>
      <c r="AZ4438" s="2" t="s">
        <v>109</v>
      </c>
      <c r="BA4438" s="2" t="s">
        <v>109</v>
      </c>
      <c r="BB4438" s="2" t="s">
        <v>109</v>
      </c>
      <c r="BC4438" s="2" t="s">
        <v>109</v>
      </c>
      <c r="BD4438" s="2" t="s">
        <v>109</v>
      </c>
      <c r="BE4438" s="2" t="s">
        <v>109</v>
      </c>
      <c r="BF4438" s="2">
        <v>1.14815402030945</v>
      </c>
      <c r="BG4438" s="2">
        <v>1.0092530250549301</v>
      </c>
      <c r="BH4438" s="2">
        <v>0</v>
      </c>
      <c r="BI4438" s="2">
        <v>0</v>
      </c>
      <c r="BJ4438" s="2">
        <v>0</v>
      </c>
      <c r="BK4438" s="2">
        <v>0</v>
      </c>
      <c r="BL4438" s="2">
        <v>1.1479999999999999</v>
      </c>
      <c r="BM4438" s="2" t="s">
        <v>109</v>
      </c>
      <c r="BN4438" s="2" t="s">
        <v>109</v>
      </c>
      <c r="BO4438" s="2">
        <v>1.0089999999999999</v>
      </c>
      <c r="BP4438" s="2" t="s">
        <v>109</v>
      </c>
      <c r="BQ4438" s="2" t="s">
        <v>109</v>
      </c>
      <c r="BR4438" s="2">
        <v>1.12719798088074</v>
      </c>
      <c r="BS4438" s="2">
        <v>0</v>
      </c>
      <c r="BT4438" s="2">
        <v>0</v>
      </c>
      <c r="BU4438" s="2">
        <v>0.84722739458084095</v>
      </c>
      <c r="BV4438" s="2">
        <v>0.72443598508834794</v>
      </c>
      <c r="BW4438" s="2">
        <v>0.74473202228546098</v>
      </c>
      <c r="BX4438" s="2">
        <v>0</v>
      </c>
      <c r="BY4438" s="2">
        <v>0</v>
      </c>
      <c r="BZ4438" s="2">
        <v>0</v>
      </c>
      <c r="CA4438" s="2">
        <v>0</v>
      </c>
      <c r="CB4438" s="2">
        <v>0</v>
      </c>
      <c r="CC4438" s="2">
        <v>0</v>
      </c>
      <c r="CD4438" s="2">
        <v>0.84699999999999998</v>
      </c>
      <c r="CE4438" s="2" t="s">
        <v>109</v>
      </c>
      <c r="CF4438" s="2" t="s">
        <v>109</v>
      </c>
      <c r="CG4438" s="2">
        <v>0.72399999999999998</v>
      </c>
      <c r="CH4438" s="2" t="s">
        <v>109</v>
      </c>
      <c r="CI4438" s="2" t="s">
        <v>109</v>
      </c>
      <c r="CJ4438" s="2">
        <v>0.745</v>
      </c>
      <c r="CK4438" s="2" t="s">
        <v>109</v>
      </c>
      <c r="CL4438" s="2" t="s">
        <v>109</v>
      </c>
      <c r="CM4438" s="2">
        <v>1.127</v>
      </c>
      <c r="CN4438" s="2" t="s">
        <v>109</v>
      </c>
      <c r="CO4438" s="2" t="s">
        <v>109</v>
      </c>
    </row>
    <row r="4439" spans="1:93" ht="15" x14ac:dyDescent="0.25">
      <c r="A4439" s="2">
        <v>4438</v>
      </c>
      <c r="B4439" s="2">
        <v>2.71</v>
      </c>
      <c r="C4439" s="2">
        <v>1.92</v>
      </c>
      <c r="D4439" s="2" t="s">
        <v>50990</v>
      </c>
      <c r="E4439" s="2" t="s">
        <v>50991</v>
      </c>
      <c r="F4439" s="2" t="s">
        <v>50992</v>
      </c>
      <c r="G4439" s="2" t="s">
        <v>50993</v>
      </c>
      <c r="H4439" s="2" t="s">
        <v>97</v>
      </c>
      <c r="I4439" s="2">
        <v>95.044200000000004</v>
      </c>
      <c r="J4439" s="2">
        <v>-0.35029515938606698</v>
      </c>
      <c r="K4439" s="2">
        <v>7.97</v>
      </c>
      <c r="L4439" s="2">
        <v>1.8890000879764599</v>
      </c>
      <c r="M4439" s="2">
        <v>1</v>
      </c>
      <c r="N4439" s="2" t="s">
        <v>50994</v>
      </c>
      <c r="O4439" s="2" t="s">
        <v>50995</v>
      </c>
      <c r="P4439" s="2">
        <v>1</v>
      </c>
      <c r="Q4439" s="2">
        <v>1</v>
      </c>
      <c r="R4439" s="2">
        <v>1</v>
      </c>
      <c r="S4439" s="2" t="s">
        <v>50996</v>
      </c>
      <c r="T4439" s="2" t="s">
        <v>50997</v>
      </c>
      <c r="U4439" s="2" t="s">
        <v>50996</v>
      </c>
      <c r="V4439" s="2">
        <v>0</v>
      </c>
      <c r="W4439" s="2">
        <v>0</v>
      </c>
      <c r="X4439" s="2">
        <v>0</v>
      </c>
      <c r="Y4439" s="2" t="s">
        <v>109</v>
      </c>
      <c r="Z4439" s="2" t="s">
        <v>109</v>
      </c>
      <c r="AA4439" s="2" t="s">
        <v>109</v>
      </c>
      <c r="AB4439" s="2">
        <v>0</v>
      </c>
      <c r="AC4439" s="2">
        <v>0</v>
      </c>
      <c r="AD4439" s="2">
        <v>0</v>
      </c>
      <c r="AE4439" s="2" t="s">
        <v>109</v>
      </c>
      <c r="AF4439" s="2" t="s">
        <v>109</v>
      </c>
      <c r="AG4439" s="2" t="s">
        <v>109</v>
      </c>
      <c r="AH4439" s="2">
        <v>0.88715600967407204</v>
      </c>
      <c r="AI4439" s="2">
        <v>0.80167812108993497</v>
      </c>
      <c r="AJ4439" s="2">
        <v>0.72443598508834794</v>
      </c>
      <c r="AK4439" s="2">
        <v>1.10662400722504</v>
      </c>
      <c r="AL4439" s="2">
        <v>0.89536482095718395</v>
      </c>
      <c r="AM4439" s="2">
        <v>1.21338903903961</v>
      </c>
      <c r="AN4439" s="2">
        <v>0</v>
      </c>
      <c r="AO4439" s="2">
        <v>0</v>
      </c>
      <c r="AP4439" s="2">
        <v>0</v>
      </c>
      <c r="AQ4439" s="2">
        <v>0</v>
      </c>
      <c r="AR4439" s="2">
        <v>0</v>
      </c>
      <c r="AS4439" s="2">
        <v>0</v>
      </c>
      <c r="AT4439" s="2">
        <v>0</v>
      </c>
      <c r="AU4439" s="2">
        <v>0</v>
      </c>
      <c r="AV4439" s="2">
        <v>0</v>
      </c>
      <c r="AW4439" s="2">
        <v>0</v>
      </c>
      <c r="AX4439" s="2">
        <v>0</v>
      </c>
      <c r="AY4439" s="2">
        <v>0</v>
      </c>
      <c r="AZ4439" s="2" t="s">
        <v>109</v>
      </c>
      <c r="BA4439" s="2" t="s">
        <v>109</v>
      </c>
      <c r="BB4439" s="2" t="s">
        <v>109</v>
      </c>
      <c r="BC4439" s="2" t="s">
        <v>109</v>
      </c>
      <c r="BD4439" s="2" t="s">
        <v>109</v>
      </c>
      <c r="BE4439" s="2" t="s">
        <v>109</v>
      </c>
      <c r="BF4439" s="2">
        <v>1.10662400722504</v>
      </c>
      <c r="BG4439" s="2">
        <v>0.89536482095718395</v>
      </c>
      <c r="BH4439" s="2">
        <v>0</v>
      </c>
      <c r="BI4439" s="2">
        <v>0</v>
      </c>
      <c r="BJ4439" s="2">
        <v>0</v>
      </c>
      <c r="BK4439" s="2">
        <v>0</v>
      </c>
      <c r="BL4439" s="2">
        <v>1.107</v>
      </c>
      <c r="BM4439" s="2" t="s">
        <v>109</v>
      </c>
      <c r="BN4439" s="2" t="s">
        <v>109</v>
      </c>
      <c r="BO4439" s="2">
        <v>0.89500000000000002</v>
      </c>
      <c r="BP4439" s="2" t="s">
        <v>109</v>
      </c>
      <c r="BQ4439" s="2" t="s">
        <v>109</v>
      </c>
      <c r="BR4439" s="2">
        <v>1.21338903903961</v>
      </c>
      <c r="BS4439" s="2">
        <v>0</v>
      </c>
      <c r="BT4439" s="2">
        <v>0</v>
      </c>
      <c r="BU4439" s="2">
        <v>0.88715600967407204</v>
      </c>
      <c r="BV4439" s="2">
        <v>0.80167812108993497</v>
      </c>
      <c r="BW4439" s="2">
        <v>0.72443598508834794</v>
      </c>
      <c r="BX4439" s="2">
        <v>0</v>
      </c>
      <c r="BY4439" s="2">
        <v>0</v>
      </c>
      <c r="BZ4439" s="2">
        <v>0</v>
      </c>
      <c r="CA4439" s="2">
        <v>0</v>
      </c>
      <c r="CB4439" s="2">
        <v>0</v>
      </c>
      <c r="CC4439" s="2">
        <v>0</v>
      </c>
      <c r="CD4439" s="2">
        <v>0.88700000000000001</v>
      </c>
      <c r="CE4439" s="2" t="s">
        <v>109</v>
      </c>
      <c r="CF4439" s="2" t="s">
        <v>109</v>
      </c>
      <c r="CG4439" s="2">
        <v>0.80200000000000005</v>
      </c>
      <c r="CH4439" s="2" t="s">
        <v>109</v>
      </c>
      <c r="CI4439" s="2" t="s">
        <v>109</v>
      </c>
      <c r="CJ4439" s="2">
        <v>0.72399999999999998</v>
      </c>
      <c r="CK4439" s="2" t="s">
        <v>109</v>
      </c>
      <c r="CL4439" s="2" t="s">
        <v>109</v>
      </c>
      <c r="CM4439" s="2">
        <v>1.2130000000000001</v>
      </c>
      <c r="CN4439" s="2" t="s">
        <v>109</v>
      </c>
      <c r="CO4439" s="2" t="s">
        <v>109</v>
      </c>
    </row>
    <row r="4440" spans="1:93" ht="15" x14ac:dyDescent="0.25">
      <c r="A4440" s="2">
        <v>4439</v>
      </c>
      <c r="B4440" s="2">
        <v>2.11</v>
      </c>
      <c r="C4440" s="2">
        <v>2.0699999999999998</v>
      </c>
      <c r="D4440" s="2" t="s">
        <v>50998</v>
      </c>
      <c r="E4440" s="2" t="s">
        <v>50999</v>
      </c>
      <c r="F4440" s="2" t="s">
        <v>51000</v>
      </c>
      <c r="G4440" s="2" t="s">
        <v>51001</v>
      </c>
      <c r="H4440" s="2" t="s">
        <v>97</v>
      </c>
      <c r="I4440" s="2">
        <v>84.921800000000005</v>
      </c>
      <c r="J4440" s="2">
        <v>-0.41592442645074201</v>
      </c>
      <c r="K4440" s="2">
        <v>5.81</v>
      </c>
      <c r="L4440" s="2">
        <v>1.8890000879764599</v>
      </c>
      <c r="M4440" s="2">
        <v>1</v>
      </c>
      <c r="N4440" s="2" t="s">
        <v>50998</v>
      </c>
      <c r="O4440" s="2" t="s">
        <v>51002</v>
      </c>
      <c r="P4440" s="2">
        <v>0</v>
      </c>
      <c r="Q4440" s="2">
        <v>0</v>
      </c>
      <c r="R4440" s="2">
        <v>0</v>
      </c>
      <c r="S4440" s="2" t="s">
        <v>109</v>
      </c>
      <c r="T4440" s="2" t="s">
        <v>109</v>
      </c>
      <c r="U4440" s="2" t="s">
        <v>109</v>
      </c>
      <c r="V4440" s="2">
        <v>1</v>
      </c>
      <c r="W4440" s="2">
        <v>1</v>
      </c>
      <c r="X4440" s="2">
        <v>1</v>
      </c>
      <c r="Y4440" s="2" t="s">
        <v>51003</v>
      </c>
      <c r="Z4440" s="2" t="s">
        <v>51004</v>
      </c>
      <c r="AA4440" s="2" t="s">
        <v>51003</v>
      </c>
      <c r="AB4440" s="2">
        <v>1</v>
      </c>
      <c r="AC4440" s="2">
        <v>2</v>
      </c>
      <c r="AD4440" s="2">
        <v>1</v>
      </c>
      <c r="AE4440" s="2" t="s">
        <v>51005</v>
      </c>
      <c r="AF4440" s="2" t="s">
        <v>51006</v>
      </c>
      <c r="AG4440" s="2" t="s">
        <v>51005</v>
      </c>
      <c r="AH4440" s="2">
        <v>0</v>
      </c>
      <c r="AI4440" s="2">
        <v>0</v>
      </c>
      <c r="AJ4440" s="2">
        <v>0</v>
      </c>
      <c r="AK4440" s="2">
        <v>0</v>
      </c>
      <c r="AL4440" s="2">
        <v>0</v>
      </c>
      <c r="AM4440" s="2">
        <v>0</v>
      </c>
      <c r="AN4440" s="2">
        <v>1.0375280380248999</v>
      </c>
      <c r="AO4440" s="2">
        <v>1.0964779853820801</v>
      </c>
      <c r="AP4440" s="2">
        <v>1.0092530250549301</v>
      </c>
      <c r="AQ4440" s="2">
        <v>0.94623708724975597</v>
      </c>
      <c r="AR4440" s="2">
        <v>0.91201078891754195</v>
      </c>
      <c r="AS4440" s="2">
        <v>1.02801597118378</v>
      </c>
      <c r="AT4440" s="2">
        <v>1.20226395130157</v>
      </c>
      <c r="AU4440" s="2">
        <v>1.10662400722504</v>
      </c>
      <c r="AV4440" s="2">
        <v>1.10662400722504</v>
      </c>
      <c r="AW4440" s="2">
        <v>1.08642601966858</v>
      </c>
      <c r="AX4440" s="2">
        <v>0.99083197116851796</v>
      </c>
      <c r="AY4440" s="2">
        <v>1.07646501064301</v>
      </c>
      <c r="AZ4440" s="2">
        <v>0.87433320790976099</v>
      </c>
      <c r="BA4440" s="2">
        <v>0.43654918447080698</v>
      </c>
      <c r="BB4440" s="2">
        <v>0.374335026472847</v>
      </c>
      <c r="BC4440" s="2">
        <v>3.0293636626878E-2</v>
      </c>
      <c r="BD4440" s="2">
        <v>0.44228337935365297</v>
      </c>
      <c r="BE4440" s="2">
        <v>0.27160137096576598</v>
      </c>
      <c r="BF4440" s="2">
        <v>0</v>
      </c>
      <c r="BG4440" s="2">
        <v>0</v>
      </c>
      <c r="BH4440" s="2">
        <v>0.94623708724975597</v>
      </c>
      <c r="BI4440" s="2">
        <v>0.91201078891754195</v>
      </c>
      <c r="BJ4440" s="2">
        <v>1.08642601966858</v>
      </c>
      <c r="BK4440" s="2">
        <v>0.99083197116851796</v>
      </c>
      <c r="BL4440" s="2">
        <v>1.016</v>
      </c>
      <c r="BM4440" s="2">
        <v>9.7535999999999998E-2</v>
      </c>
      <c r="BN4440" s="2" t="s">
        <v>109</v>
      </c>
      <c r="BO4440" s="2">
        <v>0.95099999999999996</v>
      </c>
      <c r="BP4440" s="2">
        <v>5.8581000000000001E-2</v>
      </c>
      <c r="BQ4440" s="2" t="s">
        <v>109</v>
      </c>
      <c r="BR4440" s="2">
        <v>0</v>
      </c>
      <c r="BS4440" s="2">
        <v>1.02801597118378</v>
      </c>
      <c r="BT4440" s="2">
        <v>1.07646501064301</v>
      </c>
      <c r="BU4440" s="2">
        <v>0</v>
      </c>
      <c r="BV4440" s="2">
        <v>0</v>
      </c>
      <c r="BW4440" s="2">
        <v>0</v>
      </c>
      <c r="BX4440" s="2">
        <v>1.0375280380248999</v>
      </c>
      <c r="BY4440" s="2">
        <v>1.0964779853820801</v>
      </c>
      <c r="BZ4440" s="2">
        <v>1.0092530250549301</v>
      </c>
      <c r="CA4440" s="2">
        <v>1.20226395130157</v>
      </c>
      <c r="CB4440" s="2">
        <v>1.10662400722504</v>
      </c>
      <c r="CC4440" s="2">
        <v>1.10662400722504</v>
      </c>
      <c r="CD4440" s="2">
        <v>1.1200000000000001</v>
      </c>
      <c r="CE4440" s="2">
        <v>0.104015</v>
      </c>
      <c r="CF4440" s="2" t="s">
        <v>109</v>
      </c>
      <c r="CG4440" s="2">
        <v>1.1020000000000001</v>
      </c>
      <c r="CH4440" s="2">
        <v>6.5129999999999997E-3</v>
      </c>
      <c r="CI4440" s="2" t="s">
        <v>109</v>
      </c>
      <c r="CJ4440" s="2">
        <v>1.0580000000000001</v>
      </c>
      <c r="CK4440" s="2">
        <v>6.5081E-2</v>
      </c>
      <c r="CL4440" s="2" t="s">
        <v>109</v>
      </c>
      <c r="CM4440" s="2">
        <v>1.052</v>
      </c>
      <c r="CN4440" s="2">
        <v>3.2557999999999997E-2</v>
      </c>
      <c r="CO4440" s="2" t="s">
        <v>109</v>
      </c>
    </row>
    <row r="4441" spans="1:93" ht="15" x14ac:dyDescent="0.25">
      <c r="A4441" s="2">
        <v>4440</v>
      </c>
      <c r="B4441" s="2">
        <v>8.8800000000000008</v>
      </c>
      <c r="C4441" s="2">
        <v>5.94</v>
      </c>
      <c r="D4441" s="2" t="s">
        <v>51007</v>
      </c>
      <c r="E4441" s="2" t="s">
        <v>51008</v>
      </c>
      <c r="F4441" s="2" t="s">
        <v>51009</v>
      </c>
      <c r="G4441" s="2" t="s">
        <v>51010</v>
      </c>
      <c r="H4441" s="2" t="s">
        <v>97</v>
      </c>
      <c r="I4441" s="2">
        <v>218.1319</v>
      </c>
      <c r="J4441" s="2">
        <v>-0.82244897959184005</v>
      </c>
      <c r="K4441" s="2">
        <v>6.46</v>
      </c>
      <c r="L4441" s="2">
        <v>1.88800003379583</v>
      </c>
      <c r="M4441" s="2">
        <v>3</v>
      </c>
      <c r="N4441" s="2" t="s">
        <v>51011</v>
      </c>
      <c r="O4441" s="2" t="s">
        <v>51012</v>
      </c>
      <c r="P4441" s="2">
        <v>3</v>
      </c>
      <c r="Q4441" s="2">
        <v>3</v>
      </c>
      <c r="R4441" s="2">
        <v>3</v>
      </c>
      <c r="S4441" s="2" t="s">
        <v>51013</v>
      </c>
      <c r="T4441" s="2" t="s">
        <v>51014</v>
      </c>
      <c r="U4441" s="2" t="s">
        <v>51013</v>
      </c>
      <c r="V4441" s="2">
        <v>0</v>
      </c>
      <c r="W4441" s="2">
        <v>0</v>
      </c>
      <c r="X4441" s="2">
        <v>0</v>
      </c>
      <c r="Y4441" s="2" t="s">
        <v>109</v>
      </c>
      <c r="Z4441" s="2" t="s">
        <v>109</v>
      </c>
      <c r="AA4441" s="2" t="s">
        <v>109</v>
      </c>
      <c r="AB4441" s="2">
        <v>0</v>
      </c>
      <c r="AC4441" s="2">
        <v>0</v>
      </c>
      <c r="AD4441" s="2">
        <v>0</v>
      </c>
      <c r="AE4441" s="2" t="s">
        <v>109</v>
      </c>
      <c r="AF4441" s="2" t="s">
        <v>109</v>
      </c>
      <c r="AG4441" s="2" t="s">
        <v>109</v>
      </c>
      <c r="AH4441" s="2">
        <v>1.08642601966858</v>
      </c>
      <c r="AI4441" s="2">
        <v>0.97274720668792702</v>
      </c>
      <c r="AJ4441" s="2">
        <v>0.94623708724975597</v>
      </c>
      <c r="AK4441" s="2">
        <v>1.10662400722504</v>
      </c>
      <c r="AL4441" s="2">
        <v>0.96382898092269897</v>
      </c>
      <c r="AM4441" s="2">
        <v>1.1376270055770901</v>
      </c>
      <c r="AN4441" s="2">
        <v>0</v>
      </c>
      <c r="AO4441" s="2">
        <v>0</v>
      </c>
      <c r="AP4441" s="2">
        <v>0</v>
      </c>
      <c r="AQ4441" s="2">
        <v>0</v>
      </c>
      <c r="AR4441" s="2">
        <v>0</v>
      </c>
      <c r="AS4441" s="2">
        <v>0</v>
      </c>
      <c r="AT4441" s="2">
        <v>0</v>
      </c>
      <c r="AU4441" s="2">
        <v>0</v>
      </c>
      <c r="AV4441" s="2">
        <v>0</v>
      </c>
      <c r="AW4441" s="2">
        <v>0</v>
      </c>
      <c r="AX4441" s="2">
        <v>0</v>
      </c>
      <c r="AY4441" s="2">
        <v>0</v>
      </c>
      <c r="AZ4441" s="2" t="s">
        <v>109</v>
      </c>
      <c r="BA4441" s="2" t="s">
        <v>109</v>
      </c>
      <c r="BB4441" s="2" t="s">
        <v>109</v>
      </c>
      <c r="BC4441" s="2" t="s">
        <v>109</v>
      </c>
      <c r="BD4441" s="2" t="s">
        <v>109</v>
      </c>
      <c r="BE4441" s="2" t="s">
        <v>109</v>
      </c>
      <c r="BF4441" s="2">
        <v>1.10662400722504</v>
      </c>
      <c r="BG4441" s="2">
        <v>0.96382898092269897</v>
      </c>
      <c r="BH4441" s="2">
        <v>0</v>
      </c>
      <c r="BI4441" s="2">
        <v>0</v>
      </c>
      <c r="BJ4441" s="2">
        <v>0</v>
      </c>
      <c r="BK4441" s="2">
        <v>0</v>
      </c>
      <c r="BL4441" s="2">
        <v>1.107</v>
      </c>
      <c r="BM4441" s="2" t="s">
        <v>109</v>
      </c>
      <c r="BN4441" s="2" t="s">
        <v>109</v>
      </c>
      <c r="BO4441" s="2">
        <v>0.96399999999999997</v>
      </c>
      <c r="BP4441" s="2" t="s">
        <v>109</v>
      </c>
      <c r="BQ4441" s="2" t="s">
        <v>109</v>
      </c>
      <c r="BR4441" s="2">
        <v>1.1376270055770901</v>
      </c>
      <c r="BS4441" s="2">
        <v>0</v>
      </c>
      <c r="BT4441" s="2">
        <v>0</v>
      </c>
      <c r="BU4441" s="2">
        <v>1.08642601966858</v>
      </c>
      <c r="BV4441" s="2">
        <v>0.97274720668792702</v>
      </c>
      <c r="BW4441" s="2">
        <v>0.94623708724975597</v>
      </c>
      <c r="BX4441" s="2">
        <v>0</v>
      </c>
      <c r="BY4441" s="2">
        <v>0</v>
      </c>
      <c r="BZ4441" s="2">
        <v>0</v>
      </c>
      <c r="CA4441" s="2">
        <v>0</v>
      </c>
      <c r="CB4441" s="2">
        <v>0</v>
      </c>
      <c r="CC4441" s="2">
        <v>0</v>
      </c>
      <c r="CD4441" s="2">
        <v>1.0860000000000001</v>
      </c>
      <c r="CE4441" s="2" t="s">
        <v>109</v>
      </c>
      <c r="CF4441" s="2" t="s">
        <v>109</v>
      </c>
      <c r="CG4441" s="2">
        <v>0.97299999999999998</v>
      </c>
      <c r="CH4441" s="2" t="s">
        <v>109</v>
      </c>
      <c r="CI4441" s="2" t="s">
        <v>109</v>
      </c>
      <c r="CJ4441" s="2">
        <v>0.94599999999999995</v>
      </c>
      <c r="CK4441" s="2" t="s">
        <v>109</v>
      </c>
      <c r="CL4441" s="2" t="s">
        <v>109</v>
      </c>
      <c r="CM4441" s="2">
        <v>1.1379999999999999</v>
      </c>
      <c r="CN4441" s="2" t="s">
        <v>109</v>
      </c>
      <c r="CO4441" s="2" t="s">
        <v>109</v>
      </c>
    </row>
    <row r="4442" spans="1:93" ht="15" x14ac:dyDescent="0.25">
      <c r="A4442" s="2">
        <v>4441</v>
      </c>
      <c r="B4442" s="2">
        <v>4.53</v>
      </c>
      <c r="C4442" s="2">
        <v>2.17</v>
      </c>
      <c r="D4442" s="2" t="s">
        <v>51015</v>
      </c>
      <c r="E4442" s="2" t="s">
        <v>51016</v>
      </c>
      <c r="F4442" s="2" t="s">
        <v>51017</v>
      </c>
      <c r="G4442" s="2" t="s">
        <v>51018</v>
      </c>
      <c r="H4442" s="2" t="s">
        <v>97</v>
      </c>
      <c r="I4442" s="2">
        <v>87.265500000000003</v>
      </c>
      <c r="J4442" s="2">
        <v>-9.3333333333333393E-2</v>
      </c>
      <c r="K4442" s="2">
        <v>7.18</v>
      </c>
      <c r="L4442" s="2">
        <v>1.8869999796152099</v>
      </c>
      <c r="M4442" s="2">
        <v>2</v>
      </c>
      <c r="N4442" s="2" t="s">
        <v>51019</v>
      </c>
      <c r="O4442" s="2" t="s">
        <v>51020</v>
      </c>
      <c r="P4442" s="2">
        <v>2</v>
      </c>
      <c r="Q4442" s="2">
        <v>3</v>
      </c>
      <c r="R4442" s="2">
        <v>1</v>
      </c>
      <c r="S4442" s="2" t="s">
        <v>51021</v>
      </c>
      <c r="T4442" s="2" t="s">
        <v>51022</v>
      </c>
      <c r="U4442" s="2" t="s">
        <v>51023</v>
      </c>
      <c r="V4442" s="2">
        <v>2</v>
      </c>
      <c r="W4442" s="2">
        <v>2</v>
      </c>
      <c r="X4442" s="2">
        <v>1</v>
      </c>
      <c r="Y4442" s="2" t="s">
        <v>51021</v>
      </c>
      <c r="Z4442" s="2" t="s">
        <v>51024</v>
      </c>
      <c r="AA4442" s="2" t="s">
        <v>51023</v>
      </c>
      <c r="AB4442" s="2">
        <v>0</v>
      </c>
      <c r="AC4442" s="2">
        <v>0</v>
      </c>
      <c r="AD4442" s="2">
        <v>0</v>
      </c>
      <c r="AE4442" s="2" t="s">
        <v>109</v>
      </c>
      <c r="AF4442" s="2" t="s">
        <v>109</v>
      </c>
      <c r="AG4442" s="2" t="s">
        <v>109</v>
      </c>
      <c r="AH4442" s="2">
        <v>0</v>
      </c>
      <c r="AI4442" s="2">
        <v>0</v>
      </c>
      <c r="AJ4442" s="2">
        <v>0</v>
      </c>
      <c r="AK4442" s="2">
        <v>0</v>
      </c>
      <c r="AL4442" s="2">
        <v>0</v>
      </c>
      <c r="AM4442" s="2">
        <v>0</v>
      </c>
      <c r="AN4442" s="2">
        <v>0</v>
      </c>
      <c r="AO4442" s="2">
        <v>0</v>
      </c>
      <c r="AP4442" s="2">
        <v>0</v>
      </c>
      <c r="AQ4442" s="2">
        <v>0</v>
      </c>
      <c r="AR4442" s="2">
        <v>0</v>
      </c>
      <c r="AS4442" s="2">
        <v>0</v>
      </c>
      <c r="AT4442" s="2">
        <v>0</v>
      </c>
      <c r="AU4442" s="2">
        <v>0</v>
      </c>
      <c r="AV4442" s="2">
        <v>0</v>
      </c>
      <c r="AW4442" s="2">
        <v>0</v>
      </c>
      <c r="AX4442" s="2">
        <v>0</v>
      </c>
      <c r="AY4442" s="2">
        <v>0</v>
      </c>
      <c r="AZ4442" s="2" t="s">
        <v>109</v>
      </c>
      <c r="BA4442" s="2" t="s">
        <v>109</v>
      </c>
      <c r="BB4442" s="2" t="s">
        <v>109</v>
      </c>
      <c r="BC4442" s="2" t="s">
        <v>109</v>
      </c>
      <c r="BD4442" s="2" t="s">
        <v>109</v>
      </c>
      <c r="BE4442" s="2" t="s">
        <v>109</v>
      </c>
      <c r="BF4442" s="2">
        <v>0</v>
      </c>
      <c r="BG4442" s="2">
        <v>0</v>
      </c>
      <c r="BH4442" s="2">
        <v>0</v>
      </c>
      <c r="BI4442" s="2">
        <v>0</v>
      </c>
      <c r="BJ4442" s="2">
        <v>0</v>
      </c>
      <c r="BK4442" s="2">
        <v>0</v>
      </c>
      <c r="BL4442" s="2">
        <v>0</v>
      </c>
      <c r="BM4442" s="2" t="s">
        <v>109</v>
      </c>
      <c r="BN4442" s="2" t="s">
        <v>109</v>
      </c>
      <c r="BO4442" s="2">
        <v>0</v>
      </c>
      <c r="BP4442" s="2" t="s">
        <v>109</v>
      </c>
      <c r="BQ4442" s="2" t="s">
        <v>109</v>
      </c>
      <c r="BR4442" s="2">
        <v>0</v>
      </c>
      <c r="BS4442" s="2">
        <v>0</v>
      </c>
      <c r="BT4442" s="2">
        <v>0</v>
      </c>
      <c r="BU4442" s="2">
        <v>0</v>
      </c>
      <c r="BV4442" s="2">
        <v>0</v>
      </c>
      <c r="BW4442" s="2">
        <v>0</v>
      </c>
      <c r="BX4442" s="2">
        <v>0</v>
      </c>
      <c r="BY4442" s="2">
        <v>0</v>
      </c>
      <c r="BZ4442" s="2">
        <v>0</v>
      </c>
      <c r="CA4442" s="2">
        <v>0</v>
      </c>
      <c r="CB4442" s="2">
        <v>0</v>
      </c>
      <c r="CC4442" s="2">
        <v>0</v>
      </c>
      <c r="CD4442" s="2">
        <v>0</v>
      </c>
      <c r="CE4442" s="2" t="s">
        <v>109</v>
      </c>
      <c r="CF4442" s="2" t="s">
        <v>109</v>
      </c>
      <c r="CG4442" s="2">
        <v>0</v>
      </c>
      <c r="CH4442" s="2" t="s">
        <v>109</v>
      </c>
      <c r="CI4442" s="2" t="s">
        <v>109</v>
      </c>
      <c r="CJ4442" s="2">
        <v>0</v>
      </c>
      <c r="CK4442" s="2" t="s">
        <v>109</v>
      </c>
      <c r="CL4442" s="2" t="s">
        <v>109</v>
      </c>
      <c r="CM4442" s="2">
        <v>0</v>
      </c>
      <c r="CN4442" s="2" t="s">
        <v>109</v>
      </c>
      <c r="CO4442" s="2" t="s">
        <v>109</v>
      </c>
    </row>
    <row r="4443" spans="1:93" ht="15" x14ac:dyDescent="0.25">
      <c r="A4443" s="2">
        <v>4442</v>
      </c>
      <c r="B4443" s="2">
        <v>2.72</v>
      </c>
      <c r="C4443" s="2">
        <v>2.0499999999999998</v>
      </c>
      <c r="D4443" s="2" t="s">
        <v>51025</v>
      </c>
      <c r="E4443" s="2" t="s">
        <v>51026</v>
      </c>
      <c r="F4443" s="2" t="s">
        <v>51027</v>
      </c>
      <c r="G4443" s="2" t="s">
        <v>51028</v>
      </c>
      <c r="H4443" s="2" t="s">
        <v>97</v>
      </c>
      <c r="I4443" s="2">
        <v>81.444599999999994</v>
      </c>
      <c r="J4443" s="2">
        <v>-0.33104838709677498</v>
      </c>
      <c r="K4443" s="2">
        <v>6.51</v>
      </c>
      <c r="L4443" s="2">
        <v>1.8820000812411299</v>
      </c>
      <c r="M4443" s="2">
        <v>1</v>
      </c>
      <c r="N4443" s="2" t="s">
        <v>51029</v>
      </c>
      <c r="O4443" s="2" t="s">
        <v>51030</v>
      </c>
      <c r="P4443" s="2">
        <v>1</v>
      </c>
      <c r="Q4443" s="2">
        <v>1</v>
      </c>
      <c r="R4443" s="2">
        <v>1</v>
      </c>
      <c r="S4443" s="2" t="s">
        <v>51031</v>
      </c>
      <c r="T4443" s="2" t="s">
        <v>51032</v>
      </c>
      <c r="U4443" s="2" t="s">
        <v>51031</v>
      </c>
      <c r="V4443" s="2">
        <v>0</v>
      </c>
      <c r="W4443" s="2">
        <v>0</v>
      </c>
      <c r="X4443" s="2">
        <v>0</v>
      </c>
      <c r="Y4443" s="2" t="s">
        <v>109</v>
      </c>
      <c r="Z4443" s="2" t="s">
        <v>109</v>
      </c>
      <c r="AA4443" s="2" t="s">
        <v>109</v>
      </c>
      <c r="AB4443" s="2">
        <v>0</v>
      </c>
      <c r="AC4443" s="2">
        <v>0</v>
      </c>
      <c r="AD4443" s="2">
        <v>0</v>
      </c>
      <c r="AE4443" s="2" t="s">
        <v>109</v>
      </c>
      <c r="AF4443" s="2" t="s">
        <v>109</v>
      </c>
      <c r="AG4443" s="2" t="s">
        <v>109</v>
      </c>
      <c r="AH4443" s="2">
        <v>1.1168630123138401</v>
      </c>
      <c r="AI4443" s="2">
        <v>0.92896640300750699</v>
      </c>
      <c r="AJ4443" s="2">
        <v>0.91201078891754195</v>
      </c>
      <c r="AK4443" s="2">
        <v>1.1912419795989999</v>
      </c>
      <c r="AL4443" s="2">
        <v>0.98174792528152499</v>
      </c>
      <c r="AM4443" s="2">
        <v>1.20226395130157</v>
      </c>
      <c r="AN4443" s="2">
        <v>0</v>
      </c>
      <c r="AO4443" s="2">
        <v>0</v>
      </c>
      <c r="AP4443" s="2">
        <v>0</v>
      </c>
      <c r="AQ4443" s="2">
        <v>0</v>
      </c>
      <c r="AR4443" s="2">
        <v>0</v>
      </c>
      <c r="AS4443" s="2">
        <v>0</v>
      </c>
      <c r="AT4443" s="2">
        <v>0</v>
      </c>
      <c r="AU4443" s="2">
        <v>0</v>
      </c>
      <c r="AV4443" s="2">
        <v>0</v>
      </c>
      <c r="AW4443" s="2">
        <v>0</v>
      </c>
      <c r="AX4443" s="2">
        <v>0</v>
      </c>
      <c r="AY4443" s="2">
        <v>0</v>
      </c>
      <c r="AZ4443" s="2" t="s">
        <v>109</v>
      </c>
      <c r="BA4443" s="2" t="s">
        <v>109</v>
      </c>
      <c r="BB4443" s="2" t="s">
        <v>109</v>
      </c>
      <c r="BC4443" s="2" t="s">
        <v>109</v>
      </c>
      <c r="BD4443" s="2" t="s">
        <v>109</v>
      </c>
      <c r="BE4443" s="2" t="s">
        <v>109</v>
      </c>
      <c r="BF4443" s="2">
        <v>1.1912419795989999</v>
      </c>
      <c r="BG4443" s="2">
        <v>0.98174792528152499</v>
      </c>
      <c r="BH4443" s="2">
        <v>0</v>
      </c>
      <c r="BI4443" s="2">
        <v>0</v>
      </c>
      <c r="BJ4443" s="2">
        <v>0</v>
      </c>
      <c r="BK4443" s="2">
        <v>0</v>
      </c>
      <c r="BL4443" s="2">
        <v>1.1910000000000001</v>
      </c>
      <c r="BM4443" s="2" t="s">
        <v>109</v>
      </c>
      <c r="BN4443" s="2" t="s">
        <v>109</v>
      </c>
      <c r="BO4443" s="2">
        <v>0.98199999999999998</v>
      </c>
      <c r="BP4443" s="2" t="s">
        <v>109</v>
      </c>
      <c r="BQ4443" s="2" t="s">
        <v>109</v>
      </c>
      <c r="BR4443" s="2">
        <v>1.20226395130157</v>
      </c>
      <c r="BS4443" s="2">
        <v>0</v>
      </c>
      <c r="BT4443" s="2">
        <v>0</v>
      </c>
      <c r="BU4443" s="2">
        <v>1.1168630123138401</v>
      </c>
      <c r="BV4443" s="2">
        <v>0.92896640300750699</v>
      </c>
      <c r="BW4443" s="2">
        <v>0.91201078891754195</v>
      </c>
      <c r="BX4443" s="2">
        <v>0</v>
      </c>
      <c r="BY4443" s="2">
        <v>0</v>
      </c>
      <c r="BZ4443" s="2">
        <v>0</v>
      </c>
      <c r="CA4443" s="2">
        <v>0</v>
      </c>
      <c r="CB4443" s="2">
        <v>0</v>
      </c>
      <c r="CC4443" s="2">
        <v>0</v>
      </c>
      <c r="CD4443" s="2">
        <v>1.117</v>
      </c>
      <c r="CE4443" s="2" t="s">
        <v>109</v>
      </c>
      <c r="CF4443" s="2" t="s">
        <v>109</v>
      </c>
      <c r="CG4443" s="2">
        <v>0.92900000000000005</v>
      </c>
      <c r="CH4443" s="2" t="s">
        <v>109</v>
      </c>
      <c r="CI4443" s="2" t="s">
        <v>109</v>
      </c>
      <c r="CJ4443" s="2">
        <v>0.91200000000000003</v>
      </c>
      <c r="CK4443" s="2" t="s">
        <v>109</v>
      </c>
      <c r="CL4443" s="2" t="s">
        <v>109</v>
      </c>
      <c r="CM4443" s="2">
        <v>1.202</v>
      </c>
      <c r="CN4443" s="2" t="s">
        <v>109</v>
      </c>
      <c r="CO4443" s="2" t="s">
        <v>109</v>
      </c>
    </row>
    <row r="4444" spans="1:93" ht="15" x14ac:dyDescent="0.25">
      <c r="A4444" s="2">
        <v>4443</v>
      </c>
      <c r="B4444" s="2">
        <v>2.54</v>
      </c>
      <c r="C4444" s="2">
        <v>2.08</v>
      </c>
      <c r="D4444" s="2" t="s">
        <v>51033</v>
      </c>
      <c r="E4444" s="2" t="s">
        <v>51034</v>
      </c>
      <c r="F4444" s="2" t="s">
        <v>51035</v>
      </c>
      <c r="G4444" s="2" t="s">
        <v>51036</v>
      </c>
      <c r="H4444" s="2" t="s">
        <v>97</v>
      </c>
      <c r="I4444" s="2">
        <v>65.513900000000007</v>
      </c>
      <c r="J4444" s="2">
        <v>-0.16604095563139901</v>
      </c>
      <c r="K4444" s="2">
        <v>6.05</v>
      </c>
      <c r="L4444" s="2">
        <v>1.8769999966025399</v>
      </c>
      <c r="M4444" s="2">
        <v>1</v>
      </c>
      <c r="N4444" s="2" t="s">
        <v>51037</v>
      </c>
      <c r="O4444" s="2" t="s">
        <v>51038</v>
      </c>
      <c r="P4444" s="2">
        <v>1</v>
      </c>
      <c r="Q4444" s="2">
        <v>2</v>
      </c>
      <c r="R4444" s="2">
        <v>1</v>
      </c>
      <c r="S4444" s="2" t="s">
        <v>51039</v>
      </c>
      <c r="T4444" s="2" t="s">
        <v>51040</v>
      </c>
      <c r="U4444" s="2" t="s">
        <v>51039</v>
      </c>
      <c r="V4444" s="2">
        <v>0</v>
      </c>
      <c r="W4444" s="2">
        <v>0</v>
      </c>
      <c r="X4444" s="2">
        <v>0</v>
      </c>
      <c r="Y4444" s="2" t="s">
        <v>109</v>
      </c>
      <c r="Z4444" s="2" t="s">
        <v>109</v>
      </c>
      <c r="AA4444" s="2" t="s">
        <v>109</v>
      </c>
      <c r="AB4444" s="2">
        <v>0</v>
      </c>
      <c r="AC4444" s="2">
        <v>0</v>
      </c>
      <c r="AD4444" s="2">
        <v>0</v>
      </c>
      <c r="AE4444" s="2" t="s">
        <v>109</v>
      </c>
      <c r="AF4444" s="2" t="s">
        <v>109</v>
      </c>
      <c r="AG4444" s="2" t="s">
        <v>109</v>
      </c>
      <c r="AH4444" s="2">
        <v>0.84722739458084095</v>
      </c>
      <c r="AI4444" s="2">
        <v>0.97274720668792702</v>
      </c>
      <c r="AJ4444" s="2">
        <v>0.98174792528152499</v>
      </c>
      <c r="AK4444" s="2">
        <v>0.86297851800918601</v>
      </c>
      <c r="AL4444" s="2">
        <v>1</v>
      </c>
      <c r="AM4444" s="2">
        <v>0.85506671667098999</v>
      </c>
      <c r="AN4444" s="2">
        <v>0</v>
      </c>
      <c r="AO4444" s="2">
        <v>0</v>
      </c>
      <c r="AP4444" s="2">
        <v>0</v>
      </c>
      <c r="AQ4444" s="2">
        <v>0</v>
      </c>
      <c r="AR4444" s="2">
        <v>0</v>
      </c>
      <c r="AS4444" s="2">
        <v>0</v>
      </c>
      <c r="AT4444" s="2">
        <v>0</v>
      </c>
      <c r="AU4444" s="2">
        <v>0</v>
      </c>
      <c r="AV4444" s="2">
        <v>0</v>
      </c>
      <c r="AW4444" s="2">
        <v>0</v>
      </c>
      <c r="AX4444" s="2">
        <v>0</v>
      </c>
      <c r="AY4444" s="2">
        <v>0</v>
      </c>
      <c r="AZ4444" s="2" t="s">
        <v>109</v>
      </c>
      <c r="BA4444" s="2" t="s">
        <v>109</v>
      </c>
      <c r="BB4444" s="2" t="s">
        <v>109</v>
      </c>
      <c r="BC4444" s="2" t="s">
        <v>109</v>
      </c>
      <c r="BD4444" s="2" t="s">
        <v>109</v>
      </c>
      <c r="BE4444" s="2" t="s">
        <v>109</v>
      </c>
      <c r="BF4444" s="2">
        <v>0.86297851800918601</v>
      </c>
      <c r="BG4444" s="2">
        <v>1</v>
      </c>
      <c r="BH4444" s="2">
        <v>0</v>
      </c>
      <c r="BI4444" s="2">
        <v>0</v>
      </c>
      <c r="BJ4444" s="2">
        <v>0</v>
      </c>
      <c r="BK4444" s="2">
        <v>0</v>
      </c>
      <c r="BL4444" s="2">
        <v>0.86299999999999999</v>
      </c>
      <c r="BM4444" s="2" t="s">
        <v>109</v>
      </c>
      <c r="BN4444" s="2" t="s">
        <v>109</v>
      </c>
      <c r="BO4444" s="2">
        <v>1</v>
      </c>
      <c r="BP4444" s="2" t="s">
        <v>109</v>
      </c>
      <c r="BQ4444" s="2" t="s">
        <v>109</v>
      </c>
      <c r="BR4444" s="2">
        <v>0.85506671667098999</v>
      </c>
      <c r="BS4444" s="2">
        <v>0</v>
      </c>
      <c r="BT4444" s="2">
        <v>0</v>
      </c>
      <c r="BU4444" s="2">
        <v>0.84722739458084095</v>
      </c>
      <c r="BV4444" s="2">
        <v>0.97274720668792702</v>
      </c>
      <c r="BW4444" s="2">
        <v>0.98174792528152499</v>
      </c>
      <c r="BX4444" s="2">
        <v>0</v>
      </c>
      <c r="BY4444" s="2">
        <v>0</v>
      </c>
      <c r="BZ4444" s="2">
        <v>0</v>
      </c>
      <c r="CA4444" s="2">
        <v>0</v>
      </c>
      <c r="CB4444" s="2">
        <v>0</v>
      </c>
      <c r="CC4444" s="2">
        <v>0</v>
      </c>
      <c r="CD4444" s="2">
        <v>0.84699999999999998</v>
      </c>
      <c r="CE4444" s="2" t="s">
        <v>109</v>
      </c>
      <c r="CF4444" s="2" t="s">
        <v>109</v>
      </c>
      <c r="CG4444" s="2">
        <v>0.97299999999999998</v>
      </c>
      <c r="CH4444" s="2" t="s">
        <v>109</v>
      </c>
      <c r="CI4444" s="2" t="s">
        <v>109</v>
      </c>
      <c r="CJ4444" s="2">
        <v>0.98199999999999998</v>
      </c>
      <c r="CK4444" s="2" t="s">
        <v>109</v>
      </c>
      <c r="CL4444" s="2" t="s">
        <v>109</v>
      </c>
      <c r="CM4444" s="2">
        <v>0.85499999999999998</v>
      </c>
      <c r="CN4444" s="2" t="s">
        <v>109</v>
      </c>
      <c r="CO4444" s="2" t="s">
        <v>109</v>
      </c>
    </row>
    <row r="4445" spans="1:93" ht="15" x14ac:dyDescent="0.25">
      <c r="A4445" s="2">
        <v>4444</v>
      </c>
      <c r="B4445" s="2">
        <v>1.91</v>
      </c>
      <c r="C4445" s="2">
        <v>1.82</v>
      </c>
      <c r="D4445" s="2" t="s">
        <v>51041</v>
      </c>
      <c r="E4445" s="2" t="s">
        <v>51042</v>
      </c>
      <c r="F4445" s="2" t="s">
        <v>51043</v>
      </c>
      <c r="G4445" s="2" t="s">
        <v>51044</v>
      </c>
      <c r="H4445" s="2" t="s">
        <v>97</v>
      </c>
      <c r="I4445" s="2">
        <v>49.838299999999997</v>
      </c>
      <c r="J4445" s="2">
        <v>-0.27850467289719599</v>
      </c>
      <c r="K4445" s="2">
        <v>8.61</v>
      </c>
      <c r="L4445" s="2">
        <v>1.8689999356865901</v>
      </c>
      <c r="M4445" s="2">
        <v>1</v>
      </c>
      <c r="N4445" s="2" t="s">
        <v>51045</v>
      </c>
      <c r="O4445" s="2" t="s">
        <v>51046</v>
      </c>
      <c r="P4445" s="2">
        <v>0</v>
      </c>
      <c r="Q4445" s="2">
        <v>0</v>
      </c>
      <c r="R4445" s="2">
        <v>0</v>
      </c>
      <c r="S4445" s="2" t="s">
        <v>109</v>
      </c>
      <c r="T4445" s="2" t="s">
        <v>109</v>
      </c>
      <c r="U4445" s="2" t="s">
        <v>109</v>
      </c>
      <c r="V4445" s="2">
        <v>0</v>
      </c>
      <c r="W4445" s="2">
        <v>0</v>
      </c>
      <c r="X4445" s="2">
        <v>0</v>
      </c>
      <c r="Y4445" s="2" t="s">
        <v>109</v>
      </c>
      <c r="Z4445" s="2" t="s">
        <v>109</v>
      </c>
      <c r="AA4445" s="2" t="s">
        <v>109</v>
      </c>
      <c r="AB4445" s="2">
        <v>1</v>
      </c>
      <c r="AC4445" s="2">
        <v>1</v>
      </c>
      <c r="AD4445" s="2">
        <v>1</v>
      </c>
      <c r="AE4445" s="2" t="s">
        <v>51047</v>
      </c>
      <c r="AF4445" s="2" t="s">
        <v>51048</v>
      </c>
      <c r="AG4445" s="2" t="s">
        <v>51047</v>
      </c>
      <c r="AH4445" s="2">
        <v>0</v>
      </c>
      <c r="AI4445" s="2">
        <v>0</v>
      </c>
      <c r="AJ4445" s="2">
        <v>0</v>
      </c>
      <c r="AK4445" s="2">
        <v>0</v>
      </c>
      <c r="AL4445" s="2">
        <v>0</v>
      </c>
      <c r="AM4445" s="2">
        <v>0</v>
      </c>
      <c r="AN4445" s="2">
        <v>0</v>
      </c>
      <c r="AO4445" s="2">
        <v>0</v>
      </c>
      <c r="AP4445" s="2">
        <v>0</v>
      </c>
      <c r="AQ4445" s="2">
        <v>0</v>
      </c>
      <c r="AR4445" s="2">
        <v>0</v>
      </c>
      <c r="AS4445" s="2">
        <v>0</v>
      </c>
      <c r="AT4445" s="2">
        <v>0.99083197116851796</v>
      </c>
      <c r="AU4445" s="2">
        <v>0.99083197116851796</v>
      </c>
      <c r="AV4445" s="2">
        <v>0.87096357345581099</v>
      </c>
      <c r="AW4445" s="2">
        <v>0.99083197116851796</v>
      </c>
      <c r="AX4445" s="2">
        <v>0.87096357345581099</v>
      </c>
      <c r="AY4445" s="2">
        <v>1.12719798088074</v>
      </c>
      <c r="AZ4445" s="2" t="s">
        <v>109</v>
      </c>
      <c r="BA4445" s="2" t="s">
        <v>109</v>
      </c>
      <c r="BB4445" s="2" t="s">
        <v>109</v>
      </c>
      <c r="BC4445" s="2" t="s">
        <v>109</v>
      </c>
      <c r="BD4445" s="2" t="s">
        <v>109</v>
      </c>
      <c r="BE4445" s="2" t="s">
        <v>109</v>
      </c>
      <c r="BF4445" s="2">
        <v>0</v>
      </c>
      <c r="BG4445" s="2">
        <v>0</v>
      </c>
      <c r="BH4445" s="2">
        <v>0</v>
      </c>
      <c r="BI4445" s="2">
        <v>0</v>
      </c>
      <c r="BJ4445" s="2">
        <v>0.99083197116851796</v>
      </c>
      <c r="BK4445" s="2">
        <v>0.87096357345581099</v>
      </c>
      <c r="BL4445" s="2">
        <v>0.99099999999999999</v>
      </c>
      <c r="BM4445" s="2" t="s">
        <v>109</v>
      </c>
      <c r="BN4445" s="2" t="s">
        <v>109</v>
      </c>
      <c r="BO4445" s="2">
        <v>0.871</v>
      </c>
      <c r="BP4445" s="2" t="s">
        <v>109</v>
      </c>
      <c r="BQ4445" s="2" t="s">
        <v>109</v>
      </c>
      <c r="BR4445" s="2">
        <v>0</v>
      </c>
      <c r="BS4445" s="2">
        <v>0</v>
      </c>
      <c r="BT4445" s="2">
        <v>1.12719798088074</v>
      </c>
      <c r="BU4445" s="2">
        <v>0</v>
      </c>
      <c r="BV4445" s="2">
        <v>0</v>
      </c>
      <c r="BW4445" s="2">
        <v>0</v>
      </c>
      <c r="BX4445" s="2">
        <v>0</v>
      </c>
      <c r="BY4445" s="2">
        <v>0</v>
      </c>
      <c r="BZ4445" s="2">
        <v>0</v>
      </c>
      <c r="CA4445" s="2">
        <v>0.99083197116851796</v>
      </c>
      <c r="CB4445" s="2">
        <v>0.99083197116851796</v>
      </c>
      <c r="CC4445" s="2">
        <v>0.87096357345581099</v>
      </c>
      <c r="CD4445" s="2">
        <v>0.99099999999999999</v>
      </c>
      <c r="CE4445" s="2" t="s">
        <v>109</v>
      </c>
      <c r="CF4445" s="2" t="s">
        <v>109</v>
      </c>
      <c r="CG4445" s="2">
        <v>0.99099999999999999</v>
      </c>
      <c r="CH4445" s="2" t="s">
        <v>109</v>
      </c>
      <c r="CI4445" s="2" t="s">
        <v>109</v>
      </c>
      <c r="CJ4445" s="2">
        <v>0.871</v>
      </c>
      <c r="CK4445" s="2" t="s">
        <v>109</v>
      </c>
      <c r="CL4445" s="2" t="s">
        <v>109</v>
      </c>
      <c r="CM4445" s="2">
        <v>1.127</v>
      </c>
      <c r="CN4445" s="2" t="s">
        <v>109</v>
      </c>
      <c r="CO4445" s="2" t="s">
        <v>109</v>
      </c>
    </row>
    <row r="4446" spans="1:93" ht="15" x14ac:dyDescent="0.25">
      <c r="A4446" s="2">
        <v>4445</v>
      </c>
      <c r="B4446" s="2">
        <v>3.46</v>
      </c>
      <c r="C4446" s="2">
        <v>2.73</v>
      </c>
      <c r="D4446" s="2" t="s">
        <v>51049</v>
      </c>
      <c r="E4446" s="2" t="s">
        <v>51050</v>
      </c>
      <c r="F4446" s="2" t="s">
        <v>51051</v>
      </c>
      <c r="G4446" s="2" t="s">
        <v>51052</v>
      </c>
      <c r="H4446" s="2" t="s">
        <v>97</v>
      </c>
      <c r="I4446" s="2">
        <v>97.290999999999997</v>
      </c>
      <c r="J4446" s="2">
        <v>-0.25408878504672699</v>
      </c>
      <c r="K4446" s="2">
        <v>8.92</v>
      </c>
      <c r="L4446" s="2">
        <v>1.8689999356865901</v>
      </c>
      <c r="M4446" s="2">
        <v>2</v>
      </c>
      <c r="N4446" s="2" t="s">
        <v>51049</v>
      </c>
      <c r="O4446" s="2" t="s">
        <v>51053</v>
      </c>
      <c r="P4446" s="2">
        <v>2</v>
      </c>
      <c r="Q4446" s="2">
        <v>2</v>
      </c>
      <c r="R4446" s="2">
        <v>2</v>
      </c>
      <c r="S4446" s="2" t="s">
        <v>51054</v>
      </c>
      <c r="T4446" s="2" t="s">
        <v>51055</v>
      </c>
      <c r="U4446" s="2" t="s">
        <v>51054</v>
      </c>
      <c r="V4446" s="2">
        <v>0</v>
      </c>
      <c r="W4446" s="2">
        <v>0</v>
      </c>
      <c r="X4446" s="2">
        <v>0</v>
      </c>
      <c r="Y4446" s="2" t="s">
        <v>109</v>
      </c>
      <c r="Z4446" s="2" t="s">
        <v>109</v>
      </c>
      <c r="AA4446" s="2" t="s">
        <v>109</v>
      </c>
      <c r="AB4446" s="2">
        <v>1</v>
      </c>
      <c r="AC4446" s="2">
        <v>2</v>
      </c>
      <c r="AD4446" s="2">
        <v>1</v>
      </c>
      <c r="AE4446" s="2" t="s">
        <v>51056</v>
      </c>
      <c r="AF4446" s="2" t="s">
        <v>51057</v>
      </c>
      <c r="AG4446" s="2" t="s">
        <v>51056</v>
      </c>
      <c r="AH4446" s="2">
        <v>0.90364938974380504</v>
      </c>
      <c r="AI4446" s="2">
        <v>0.94623708724975597</v>
      </c>
      <c r="AJ4446" s="2">
        <v>0.98174792528152499</v>
      </c>
      <c r="AK4446" s="2">
        <v>0.94623708724975597</v>
      </c>
      <c r="AL4446" s="2">
        <v>1.02801597118378</v>
      </c>
      <c r="AM4446" s="2">
        <v>0.91201078891754195</v>
      </c>
      <c r="AN4446" s="2">
        <v>0</v>
      </c>
      <c r="AO4446" s="2">
        <v>0</v>
      </c>
      <c r="AP4446" s="2">
        <v>0</v>
      </c>
      <c r="AQ4446" s="2">
        <v>0</v>
      </c>
      <c r="AR4446" s="2">
        <v>0</v>
      </c>
      <c r="AS4446" s="2">
        <v>0</v>
      </c>
      <c r="AT4446" s="2">
        <v>0.94623708724975597</v>
      </c>
      <c r="AU4446" s="2">
        <v>0.99083197116851796</v>
      </c>
      <c r="AV4446" s="2">
        <v>0.98174792528152499</v>
      </c>
      <c r="AW4446" s="2">
        <v>0.94623708724975597</v>
      </c>
      <c r="AX4446" s="2">
        <v>0.98174792528152499</v>
      </c>
      <c r="AY4446" s="2">
        <v>0.95499259233474698</v>
      </c>
      <c r="AZ4446" s="2" t="s">
        <v>109</v>
      </c>
      <c r="BA4446" s="2">
        <v>0.87433775376877698</v>
      </c>
      <c r="BB4446" s="2">
        <v>0.182105869872739</v>
      </c>
      <c r="BC4446" s="2">
        <v>0.39486353014195902</v>
      </c>
      <c r="BD4446" s="2" t="s">
        <v>109</v>
      </c>
      <c r="BE4446" s="2">
        <v>0.20483295416078601</v>
      </c>
      <c r="BF4446" s="2">
        <v>0.94623708724975597</v>
      </c>
      <c r="BG4446" s="2">
        <v>1.02801597118378</v>
      </c>
      <c r="BH4446" s="2">
        <v>0</v>
      </c>
      <c r="BI4446" s="2">
        <v>0</v>
      </c>
      <c r="BJ4446" s="2">
        <v>0.94623708724975597</v>
      </c>
      <c r="BK4446" s="2">
        <v>0.98174792528152499</v>
      </c>
      <c r="BL4446" s="2">
        <v>0.94599999999999995</v>
      </c>
      <c r="BM4446" s="2">
        <v>0</v>
      </c>
      <c r="BN4446" s="2" t="s">
        <v>109</v>
      </c>
      <c r="BO4446" s="2">
        <v>1.0049999999999999</v>
      </c>
      <c r="BP4446" s="2">
        <v>3.2557999999999997E-2</v>
      </c>
      <c r="BQ4446" s="2" t="s">
        <v>109</v>
      </c>
      <c r="BR4446" s="2">
        <v>0.91201078891754195</v>
      </c>
      <c r="BS4446" s="2">
        <v>0</v>
      </c>
      <c r="BT4446" s="2">
        <v>0.95499259233474698</v>
      </c>
      <c r="BU4446" s="2">
        <v>0.90364938974380504</v>
      </c>
      <c r="BV4446" s="2">
        <v>0.94623708724975597</v>
      </c>
      <c r="BW4446" s="2">
        <v>0.98174792528152499</v>
      </c>
      <c r="BX4446" s="2">
        <v>0</v>
      </c>
      <c r="BY4446" s="2">
        <v>0</v>
      </c>
      <c r="BZ4446" s="2">
        <v>0</v>
      </c>
      <c r="CA4446" s="2">
        <v>0.94623708724975597</v>
      </c>
      <c r="CB4446" s="2">
        <v>0.99083197116851796</v>
      </c>
      <c r="CC4446" s="2">
        <v>0.98174792528152499</v>
      </c>
      <c r="CD4446" s="2">
        <v>0.92500000000000004</v>
      </c>
      <c r="CE4446" s="2">
        <v>3.2557999999999997E-2</v>
      </c>
      <c r="CF4446" s="2" t="s">
        <v>109</v>
      </c>
      <c r="CG4446" s="2">
        <v>0.96899999999999997</v>
      </c>
      <c r="CH4446" s="2">
        <v>3.2557999999999997E-2</v>
      </c>
      <c r="CI4446" s="2" t="s">
        <v>109</v>
      </c>
      <c r="CJ4446" s="2">
        <v>0.98199999999999998</v>
      </c>
      <c r="CK4446" s="2">
        <v>0</v>
      </c>
      <c r="CL4446" s="2" t="s">
        <v>109</v>
      </c>
      <c r="CM4446" s="2">
        <v>0.93400000000000005</v>
      </c>
      <c r="CN4446" s="2">
        <v>3.2557999999999997E-2</v>
      </c>
      <c r="CO4446" s="2" t="s">
        <v>109</v>
      </c>
    </row>
    <row r="4447" spans="1:93" ht="15" x14ac:dyDescent="0.25">
      <c r="A4447" s="2">
        <v>4446</v>
      </c>
      <c r="B4447" s="2">
        <v>3.81</v>
      </c>
      <c r="C4447" s="2">
        <v>3.1</v>
      </c>
      <c r="D4447" s="2" t="s">
        <v>51058</v>
      </c>
      <c r="E4447" s="2" t="s">
        <v>51059</v>
      </c>
      <c r="F4447" s="2" t="s">
        <v>51060</v>
      </c>
      <c r="G4447" s="2" t="s">
        <v>51061</v>
      </c>
      <c r="H4447" s="2" t="s">
        <v>97</v>
      </c>
      <c r="I4447" s="2">
        <v>109.07559999999999</v>
      </c>
      <c r="J4447" s="2">
        <v>-0.13478712357217101</v>
      </c>
      <c r="K4447" s="2">
        <v>6.96</v>
      </c>
      <c r="L4447" s="2">
        <v>1.8689999356865901</v>
      </c>
      <c r="M4447" s="2">
        <v>2</v>
      </c>
      <c r="N4447" s="2" t="s">
        <v>51062</v>
      </c>
      <c r="O4447" s="2" t="s">
        <v>51063</v>
      </c>
      <c r="P4447" s="2">
        <v>1</v>
      </c>
      <c r="Q4447" s="2">
        <v>1</v>
      </c>
      <c r="R4447" s="2">
        <v>1</v>
      </c>
      <c r="S4447" s="2" t="s">
        <v>51064</v>
      </c>
      <c r="T4447" s="2" t="s">
        <v>51065</v>
      </c>
      <c r="U4447" s="2" t="s">
        <v>51064</v>
      </c>
      <c r="V4447" s="2">
        <v>2</v>
      </c>
      <c r="W4447" s="2">
        <v>2</v>
      </c>
      <c r="X4447" s="2">
        <v>2</v>
      </c>
      <c r="Y4447" s="2" t="s">
        <v>51066</v>
      </c>
      <c r="Z4447" s="2" t="s">
        <v>51067</v>
      </c>
      <c r="AA4447" s="2" t="s">
        <v>51066</v>
      </c>
      <c r="AB4447" s="2">
        <v>1</v>
      </c>
      <c r="AC4447" s="2">
        <v>1</v>
      </c>
      <c r="AD4447" s="2">
        <v>1</v>
      </c>
      <c r="AE4447" s="2" t="s">
        <v>51068</v>
      </c>
      <c r="AF4447" s="2" t="s">
        <v>51069</v>
      </c>
      <c r="AG4447" s="2" t="s">
        <v>51068</v>
      </c>
      <c r="AH4447" s="2">
        <v>0</v>
      </c>
      <c r="AI4447" s="2">
        <v>0</v>
      </c>
      <c r="AJ4447" s="2">
        <v>0</v>
      </c>
      <c r="AK4447" s="2">
        <v>0</v>
      </c>
      <c r="AL4447" s="2">
        <v>0</v>
      </c>
      <c r="AM4447" s="2">
        <v>0</v>
      </c>
      <c r="AN4447" s="2">
        <v>1.3551889657974201</v>
      </c>
      <c r="AO4447" s="2">
        <v>1.12719798088074</v>
      </c>
      <c r="AP4447" s="2">
        <v>1.0471290349960301</v>
      </c>
      <c r="AQ4447" s="2">
        <v>1.1912419795989999</v>
      </c>
      <c r="AR4447" s="2">
        <v>0.92044961452484098</v>
      </c>
      <c r="AS4447" s="2">
        <v>1.28233098983765</v>
      </c>
      <c r="AT4447" s="2">
        <v>1.18032097816467</v>
      </c>
      <c r="AU4447" s="2">
        <v>1.02801597118378</v>
      </c>
      <c r="AV4447" s="2">
        <v>0.96382898092269897</v>
      </c>
      <c r="AW4447" s="2">
        <v>1.12719798088074</v>
      </c>
      <c r="AX4447" s="2">
        <v>0.92896640300750699</v>
      </c>
      <c r="AY4447" s="2">
        <v>1.20226395130157</v>
      </c>
      <c r="AZ4447" s="2">
        <v>0.117994975830077</v>
      </c>
      <c r="BA4447" s="2">
        <v>3.7405016218035499E-2</v>
      </c>
      <c r="BB4447" s="2">
        <v>0.18210524513148801</v>
      </c>
      <c r="BC4447" s="2">
        <v>0.35561751670881298</v>
      </c>
      <c r="BD4447" s="2">
        <v>0.92955066262512798</v>
      </c>
      <c r="BE4447" s="2">
        <v>9.4124882573677598E-2</v>
      </c>
      <c r="BF4447" s="2">
        <v>0</v>
      </c>
      <c r="BG4447" s="2">
        <v>0</v>
      </c>
      <c r="BH4447" s="2">
        <v>1.1912419795989999</v>
      </c>
      <c r="BI4447" s="2">
        <v>0.92044961452484098</v>
      </c>
      <c r="BJ4447" s="2">
        <v>1.12719798088074</v>
      </c>
      <c r="BK4447" s="2">
        <v>0.92896640300750699</v>
      </c>
      <c r="BL4447" s="2">
        <v>1.159</v>
      </c>
      <c r="BM4447" s="2">
        <v>3.9065999999999997E-2</v>
      </c>
      <c r="BN4447" s="2" t="s">
        <v>109</v>
      </c>
      <c r="BO4447" s="2">
        <v>0.92500000000000004</v>
      </c>
      <c r="BP4447" s="2">
        <v>6.5129999999999997E-3</v>
      </c>
      <c r="BQ4447" s="2" t="s">
        <v>109</v>
      </c>
      <c r="BR4447" s="2">
        <v>0</v>
      </c>
      <c r="BS4447" s="2">
        <v>1.28233098983765</v>
      </c>
      <c r="BT4447" s="2">
        <v>1.20226395130157</v>
      </c>
      <c r="BU4447" s="2">
        <v>0</v>
      </c>
      <c r="BV4447" s="2">
        <v>0</v>
      </c>
      <c r="BW4447" s="2">
        <v>0</v>
      </c>
      <c r="BX4447" s="2">
        <v>1.3551889657974201</v>
      </c>
      <c r="BY4447" s="2">
        <v>1.12719798088074</v>
      </c>
      <c r="BZ4447" s="2">
        <v>1.0471290349960301</v>
      </c>
      <c r="CA4447" s="2">
        <v>1.18032097816467</v>
      </c>
      <c r="CB4447" s="2">
        <v>1.02801597118378</v>
      </c>
      <c r="CC4447" s="2">
        <v>0.96382898092269897</v>
      </c>
      <c r="CD4447" s="2">
        <v>1.268</v>
      </c>
      <c r="CE4447" s="2">
        <v>9.7534999999999997E-2</v>
      </c>
      <c r="CF4447" s="2" t="s">
        <v>109</v>
      </c>
      <c r="CG4447" s="2">
        <v>1.0780000000000001</v>
      </c>
      <c r="CH4447" s="2">
        <v>6.5081E-2</v>
      </c>
      <c r="CI4447" s="2" t="s">
        <v>109</v>
      </c>
      <c r="CJ4447" s="2">
        <v>1.0049999999999999</v>
      </c>
      <c r="CK4447" s="2">
        <v>5.8581000000000001E-2</v>
      </c>
      <c r="CL4447" s="2" t="s">
        <v>109</v>
      </c>
      <c r="CM4447" s="2">
        <v>1.242</v>
      </c>
      <c r="CN4447" s="2">
        <v>4.5573000000000002E-2</v>
      </c>
      <c r="CO4447" s="2" t="s">
        <v>109</v>
      </c>
    </row>
    <row r="4448" spans="1:93" ht="15" x14ac:dyDescent="0.25">
      <c r="A4448" s="2">
        <v>4447</v>
      </c>
      <c r="B4448" s="2">
        <v>1.48</v>
      </c>
      <c r="C4448" s="2">
        <v>1.4</v>
      </c>
      <c r="D4448" s="2" t="s">
        <v>51070</v>
      </c>
      <c r="E4448" s="2" t="s">
        <v>51071</v>
      </c>
      <c r="F4448" s="2" t="s">
        <v>51072</v>
      </c>
      <c r="G4448" s="2" t="s">
        <v>51073</v>
      </c>
      <c r="H4448" s="2" t="s">
        <v>97</v>
      </c>
      <c r="I4448" s="2">
        <v>50.069000000000003</v>
      </c>
      <c r="J4448" s="2">
        <v>-0.42665289256198302</v>
      </c>
      <c r="K4448" s="2">
        <v>8.58</v>
      </c>
      <c r="L4448" s="2">
        <v>1.8600000068545299</v>
      </c>
      <c r="M4448" s="2">
        <v>1</v>
      </c>
      <c r="N4448" s="2" t="s">
        <v>51074</v>
      </c>
      <c r="O4448" s="2" t="s">
        <v>51075</v>
      </c>
      <c r="P4448" s="2">
        <v>1</v>
      </c>
      <c r="Q4448" s="2">
        <v>1</v>
      </c>
      <c r="R4448" s="2">
        <v>1</v>
      </c>
      <c r="S4448" s="2" t="s">
        <v>51076</v>
      </c>
      <c r="T4448" s="2" t="s">
        <v>51077</v>
      </c>
      <c r="U4448" s="2" t="s">
        <v>51076</v>
      </c>
      <c r="V4448" s="2">
        <v>0</v>
      </c>
      <c r="W4448" s="2">
        <v>0</v>
      </c>
      <c r="X4448" s="2">
        <v>0</v>
      </c>
      <c r="Y4448" s="2" t="s">
        <v>109</v>
      </c>
      <c r="Z4448" s="2" t="s">
        <v>109</v>
      </c>
      <c r="AA4448" s="2" t="s">
        <v>109</v>
      </c>
      <c r="AB4448" s="2">
        <v>0</v>
      </c>
      <c r="AC4448" s="2">
        <v>0</v>
      </c>
      <c r="AD4448" s="2">
        <v>0</v>
      </c>
      <c r="AE4448" s="2" t="s">
        <v>109</v>
      </c>
      <c r="AF4448" s="2" t="s">
        <v>109</v>
      </c>
      <c r="AG4448" s="2" t="s">
        <v>109</v>
      </c>
      <c r="AH4448" s="2">
        <v>1.12719798088074</v>
      </c>
      <c r="AI4448" s="2">
        <v>0.94623708724975597</v>
      </c>
      <c r="AJ4448" s="2">
        <v>1.06659603118896</v>
      </c>
      <c r="AK4448" s="2">
        <v>1.18032097816467</v>
      </c>
      <c r="AL4448" s="2">
        <v>1.1168630123138401</v>
      </c>
      <c r="AM4448" s="2">
        <v>1.0471290349960301</v>
      </c>
      <c r="AN4448" s="2">
        <v>0</v>
      </c>
      <c r="AO4448" s="2">
        <v>0</v>
      </c>
      <c r="AP4448" s="2">
        <v>0</v>
      </c>
      <c r="AQ4448" s="2">
        <v>0</v>
      </c>
      <c r="AR4448" s="2">
        <v>0</v>
      </c>
      <c r="AS4448" s="2">
        <v>0</v>
      </c>
      <c r="AT4448" s="2">
        <v>0</v>
      </c>
      <c r="AU4448" s="2">
        <v>0</v>
      </c>
      <c r="AV4448" s="2">
        <v>0</v>
      </c>
      <c r="AW4448" s="2">
        <v>0</v>
      </c>
      <c r="AX4448" s="2">
        <v>0</v>
      </c>
      <c r="AY4448" s="2">
        <v>0</v>
      </c>
      <c r="AZ4448" s="2" t="s">
        <v>109</v>
      </c>
      <c r="BA4448" s="2" t="s">
        <v>109</v>
      </c>
      <c r="BB4448" s="2" t="s">
        <v>109</v>
      </c>
      <c r="BC4448" s="2" t="s">
        <v>109</v>
      </c>
      <c r="BD4448" s="2" t="s">
        <v>109</v>
      </c>
      <c r="BE4448" s="2" t="s">
        <v>109</v>
      </c>
      <c r="BF4448" s="2">
        <v>1.18032097816467</v>
      </c>
      <c r="BG4448" s="2">
        <v>1.1168630123138401</v>
      </c>
      <c r="BH4448" s="2">
        <v>0</v>
      </c>
      <c r="BI4448" s="2">
        <v>0</v>
      </c>
      <c r="BJ4448" s="2">
        <v>0</v>
      </c>
      <c r="BK4448" s="2">
        <v>0</v>
      </c>
      <c r="BL4448" s="2">
        <v>1.18</v>
      </c>
      <c r="BM4448" s="2" t="s">
        <v>109</v>
      </c>
      <c r="BN4448" s="2" t="s">
        <v>109</v>
      </c>
      <c r="BO4448" s="2">
        <v>1.117</v>
      </c>
      <c r="BP4448" s="2" t="s">
        <v>109</v>
      </c>
      <c r="BQ4448" s="2" t="s">
        <v>109</v>
      </c>
      <c r="BR4448" s="2">
        <v>1.0471290349960301</v>
      </c>
      <c r="BS4448" s="2">
        <v>0</v>
      </c>
      <c r="BT4448" s="2">
        <v>0</v>
      </c>
      <c r="BU4448" s="2">
        <v>1.12719798088074</v>
      </c>
      <c r="BV4448" s="2">
        <v>0.94623708724975597</v>
      </c>
      <c r="BW4448" s="2">
        <v>1.06659603118896</v>
      </c>
      <c r="BX4448" s="2">
        <v>0</v>
      </c>
      <c r="BY4448" s="2">
        <v>0</v>
      </c>
      <c r="BZ4448" s="2">
        <v>0</v>
      </c>
      <c r="CA4448" s="2">
        <v>0</v>
      </c>
      <c r="CB4448" s="2">
        <v>0</v>
      </c>
      <c r="CC4448" s="2">
        <v>0</v>
      </c>
      <c r="CD4448" s="2">
        <v>1.127</v>
      </c>
      <c r="CE4448" s="2" t="s">
        <v>109</v>
      </c>
      <c r="CF4448" s="2" t="s">
        <v>109</v>
      </c>
      <c r="CG4448" s="2">
        <v>0.94599999999999995</v>
      </c>
      <c r="CH4448" s="2" t="s">
        <v>109</v>
      </c>
      <c r="CI4448" s="2" t="s">
        <v>109</v>
      </c>
      <c r="CJ4448" s="2">
        <v>1.0669999999999999</v>
      </c>
      <c r="CK4448" s="2" t="s">
        <v>109</v>
      </c>
      <c r="CL4448" s="2" t="s">
        <v>109</v>
      </c>
      <c r="CM4448" s="2">
        <v>1.0469999999999999</v>
      </c>
      <c r="CN4448" s="2" t="s">
        <v>109</v>
      </c>
      <c r="CO4448" s="2" t="s">
        <v>109</v>
      </c>
    </row>
    <row r="4449" spans="1:93" ht="15" x14ac:dyDescent="0.25">
      <c r="A4449" s="2">
        <v>4448</v>
      </c>
      <c r="B4449" s="2">
        <v>2.29</v>
      </c>
      <c r="C4449" s="2">
        <v>2</v>
      </c>
      <c r="D4449" s="2" t="s">
        <v>51078</v>
      </c>
      <c r="E4449" s="2" t="s">
        <v>51079</v>
      </c>
      <c r="F4449" s="2" t="s">
        <v>51080</v>
      </c>
      <c r="G4449" s="2" t="s">
        <v>51081</v>
      </c>
      <c r="H4449" s="2" t="s">
        <v>97</v>
      </c>
      <c r="I4449" s="2">
        <v>65.546999999999997</v>
      </c>
      <c r="J4449" s="2">
        <v>-0.19561551433389601</v>
      </c>
      <c r="K4449" s="2">
        <v>5.31</v>
      </c>
      <c r="L4449" s="2">
        <v>1.8549999222159399</v>
      </c>
      <c r="M4449" s="2">
        <v>1</v>
      </c>
      <c r="N4449" s="2" t="s">
        <v>51082</v>
      </c>
      <c r="O4449" s="2" t="s">
        <v>51083</v>
      </c>
      <c r="P4449" s="2">
        <v>1</v>
      </c>
      <c r="Q4449" s="2">
        <v>2</v>
      </c>
      <c r="R4449" s="2">
        <v>1</v>
      </c>
      <c r="S4449" s="2" t="s">
        <v>51084</v>
      </c>
      <c r="T4449" s="2" t="s">
        <v>51085</v>
      </c>
      <c r="U4449" s="2" t="s">
        <v>51084</v>
      </c>
      <c r="V4449" s="2">
        <v>1</v>
      </c>
      <c r="W4449" s="2">
        <v>1</v>
      </c>
      <c r="X4449" s="2">
        <v>1</v>
      </c>
      <c r="Y4449" s="2" t="s">
        <v>51084</v>
      </c>
      <c r="Z4449" s="2" t="s">
        <v>51086</v>
      </c>
      <c r="AA4449" s="2" t="s">
        <v>51084</v>
      </c>
      <c r="AB4449" s="2">
        <v>0</v>
      </c>
      <c r="AC4449" s="2">
        <v>0</v>
      </c>
      <c r="AD4449" s="2">
        <v>0</v>
      </c>
      <c r="AE4449" s="2" t="s">
        <v>109</v>
      </c>
      <c r="AF4449" s="2" t="s">
        <v>109</v>
      </c>
      <c r="AG4449" s="2" t="s">
        <v>109</v>
      </c>
      <c r="AH4449" s="2">
        <v>0.99083197116851796</v>
      </c>
      <c r="AI4449" s="2">
        <v>0.97274720668792702</v>
      </c>
      <c r="AJ4449" s="2">
        <v>0.93756198883056596</v>
      </c>
      <c r="AK4449" s="2">
        <v>1</v>
      </c>
      <c r="AL4449" s="2">
        <v>0.95499259233474698</v>
      </c>
      <c r="AM4449" s="2">
        <v>1.0471290349960301</v>
      </c>
      <c r="AN4449" s="2">
        <v>1.02801597118378</v>
      </c>
      <c r="AO4449" s="2">
        <v>0.92896640300750699</v>
      </c>
      <c r="AP4449" s="2">
        <v>0.99083197116851796</v>
      </c>
      <c r="AQ4449" s="2">
        <v>1.0964779853820801</v>
      </c>
      <c r="AR4449" s="2">
        <v>1.05681800842285</v>
      </c>
      <c r="AS4449" s="2">
        <v>1.02801597118378</v>
      </c>
      <c r="AT4449" s="2">
        <v>0</v>
      </c>
      <c r="AU4449" s="2">
        <v>0</v>
      </c>
      <c r="AV4449" s="2">
        <v>0</v>
      </c>
      <c r="AW4449" s="2">
        <v>0</v>
      </c>
      <c r="AX4449" s="2">
        <v>0</v>
      </c>
      <c r="AY4449" s="2">
        <v>0</v>
      </c>
      <c r="AZ4449" s="2">
        <v>0.5</v>
      </c>
      <c r="BA4449" s="2">
        <v>0.94228140206330702</v>
      </c>
      <c r="BB4449" s="2">
        <v>0.70483441306563099</v>
      </c>
      <c r="BC4449" s="2">
        <v>0.27159931486743999</v>
      </c>
      <c r="BD4449" s="2">
        <v>0.409665812697392</v>
      </c>
      <c r="BE4449" s="2">
        <v>0.15596432957555001</v>
      </c>
      <c r="BF4449" s="2">
        <v>1</v>
      </c>
      <c r="BG4449" s="2">
        <v>0.95499259233474698</v>
      </c>
      <c r="BH4449" s="2">
        <v>1.0964779853820801</v>
      </c>
      <c r="BI4449" s="2">
        <v>1.05681800842285</v>
      </c>
      <c r="BJ4449" s="2">
        <v>0</v>
      </c>
      <c r="BK4449" s="2">
        <v>0</v>
      </c>
      <c r="BL4449" s="2">
        <v>1.048</v>
      </c>
      <c r="BM4449" s="2">
        <v>6.5081E-2</v>
      </c>
      <c r="BN4449" s="2" t="s">
        <v>109</v>
      </c>
      <c r="BO4449" s="2">
        <v>1.006</v>
      </c>
      <c r="BP4449" s="2">
        <v>7.1578000000000003E-2</v>
      </c>
      <c r="BQ4449" s="2" t="s">
        <v>109</v>
      </c>
      <c r="BR4449" s="2">
        <v>1.0471290349960301</v>
      </c>
      <c r="BS4449" s="2">
        <v>1.02801597118378</v>
      </c>
      <c r="BT4449" s="2">
        <v>0</v>
      </c>
      <c r="BU4449" s="2">
        <v>0.99083197116851796</v>
      </c>
      <c r="BV4449" s="2">
        <v>0.97274720668792702</v>
      </c>
      <c r="BW4449" s="2">
        <v>0.93756198883056596</v>
      </c>
      <c r="BX4449" s="2">
        <v>1.02801597118378</v>
      </c>
      <c r="BY4449" s="2">
        <v>0.92896640300750699</v>
      </c>
      <c r="BZ4449" s="2">
        <v>0.99083197116851796</v>
      </c>
      <c r="CA4449" s="2">
        <v>0</v>
      </c>
      <c r="CB4449" s="2">
        <v>0</v>
      </c>
      <c r="CC4449" s="2">
        <v>0</v>
      </c>
      <c r="CD4449" s="2">
        <v>1.0089999999999999</v>
      </c>
      <c r="CE4449" s="2">
        <v>2.6048000000000002E-2</v>
      </c>
      <c r="CF4449" s="2" t="s">
        <v>109</v>
      </c>
      <c r="CG4449" s="2">
        <v>0.95099999999999996</v>
      </c>
      <c r="CH4449" s="2">
        <v>3.2557999999999997E-2</v>
      </c>
      <c r="CI4449" s="2" t="s">
        <v>109</v>
      </c>
      <c r="CJ4449" s="2">
        <v>0.96399999999999997</v>
      </c>
      <c r="CK4449" s="2">
        <v>3.9065999999999997E-2</v>
      </c>
      <c r="CL4449" s="2" t="s">
        <v>109</v>
      </c>
      <c r="CM4449" s="2">
        <v>1.038</v>
      </c>
      <c r="CN4449" s="2">
        <v>1.3025999999999999E-2</v>
      </c>
      <c r="CO4449" s="2" t="s">
        <v>109</v>
      </c>
    </row>
    <row r="4450" spans="1:93" ht="15" x14ac:dyDescent="0.25">
      <c r="A4450" s="2">
        <v>4449</v>
      </c>
      <c r="B4450" s="2">
        <v>2.84</v>
      </c>
      <c r="C4450" s="2">
        <v>1.55</v>
      </c>
      <c r="D4450" s="2" t="s">
        <v>51087</v>
      </c>
      <c r="E4450" s="2" t="s">
        <v>51088</v>
      </c>
      <c r="F4450" s="2" t="s">
        <v>51089</v>
      </c>
      <c r="G4450" s="2" t="s">
        <v>51090</v>
      </c>
      <c r="H4450" s="2" t="s">
        <v>97</v>
      </c>
      <c r="I4450" s="2">
        <v>103.6889</v>
      </c>
      <c r="J4450" s="2">
        <v>-0.34023991275899601</v>
      </c>
      <c r="K4450" s="2">
        <v>7.78</v>
      </c>
      <c r="L4450" s="2">
        <v>1.8540000542998301</v>
      </c>
      <c r="M4450" s="2">
        <v>2</v>
      </c>
      <c r="N4450" s="2" t="s">
        <v>51087</v>
      </c>
      <c r="O4450" s="2" t="s">
        <v>51091</v>
      </c>
      <c r="P4450" s="2">
        <v>0</v>
      </c>
      <c r="Q4450" s="2">
        <v>0</v>
      </c>
      <c r="R4450" s="2">
        <v>0</v>
      </c>
      <c r="S4450" s="2" t="s">
        <v>109</v>
      </c>
      <c r="T4450" s="2" t="s">
        <v>109</v>
      </c>
      <c r="U4450" s="2" t="s">
        <v>109</v>
      </c>
      <c r="V4450" s="2">
        <v>0</v>
      </c>
      <c r="W4450" s="2">
        <v>0</v>
      </c>
      <c r="X4450" s="2">
        <v>0</v>
      </c>
      <c r="Y4450" s="2" t="s">
        <v>109</v>
      </c>
      <c r="Z4450" s="2" t="s">
        <v>109</v>
      </c>
      <c r="AA4450" s="2" t="s">
        <v>109</v>
      </c>
      <c r="AB4450" s="2">
        <v>2</v>
      </c>
      <c r="AC4450" s="2">
        <v>3</v>
      </c>
      <c r="AD4450" s="2">
        <v>1</v>
      </c>
      <c r="AE4450" s="2" t="s">
        <v>51092</v>
      </c>
      <c r="AF4450" s="2" t="s">
        <v>51093</v>
      </c>
      <c r="AG4450" s="2" t="s">
        <v>51094</v>
      </c>
      <c r="AH4450" s="2">
        <v>0</v>
      </c>
      <c r="AI4450" s="2">
        <v>0</v>
      </c>
      <c r="AJ4450" s="2">
        <v>0</v>
      </c>
      <c r="AK4450" s="2">
        <v>0</v>
      </c>
      <c r="AL4450" s="2">
        <v>0</v>
      </c>
      <c r="AM4450" s="2">
        <v>0</v>
      </c>
      <c r="AN4450" s="2">
        <v>0</v>
      </c>
      <c r="AO4450" s="2">
        <v>0</v>
      </c>
      <c r="AP4450" s="2">
        <v>0</v>
      </c>
      <c r="AQ4450" s="2">
        <v>0</v>
      </c>
      <c r="AR4450" s="2">
        <v>0</v>
      </c>
      <c r="AS4450" s="2">
        <v>0</v>
      </c>
      <c r="AT4450" s="2">
        <v>0.91201078891754195</v>
      </c>
      <c r="AU4450" s="2">
        <v>0.90364938974380504</v>
      </c>
      <c r="AV4450" s="2">
        <v>0.94623708724975597</v>
      </c>
      <c r="AW4450" s="2">
        <v>0.99083197116851796</v>
      </c>
      <c r="AX4450" s="2">
        <v>1.0375280380248999</v>
      </c>
      <c r="AY4450" s="2">
        <v>0.94623708724975597</v>
      </c>
      <c r="AZ4450" s="2" t="s">
        <v>109</v>
      </c>
      <c r="BA4450" s="2" t="s">
        <v>109</v>
      </c>
      <c r="BB4450" s="2" t="s">
        <v>109</v>
      </c>
      <c r="BC4450" s="2" t="s">
        <v>109</v>
      </c>
      <c r="BD4450" s="2" t="s">
        <v>109</v>
      </c>
      <c r="BE4450" s="2" t="s">
        <v>109</v>
      </c>
      <c r="BF4450" s="2">
        <v>0</v>
      </c>
      <c r="BG4450" s="2">
        <v>0</v>
      </c>
      <c r="BH4450" s="2">
        <v>0</v>
      </c>
      <c r="BI4450" s="2">
        <v>0</v>
      </c>
      <c r="BJ4450" s="2">
        <v>0.99083197116851796</v>
      </c>
      <c r="BK4450" s="2">
        <v>1.0375280380248999</v>
      </c>
      <c r="BL4450" s="2">
        <v>0.99099999999999999</v>
      </c>
      <c r="BM4450" s="2" t="s">
        <v>109</v>
      </c>
      <c r="BN4450" s="2" t="s">
        <v>109</v>
      </c>
      <c r="BO4450" s="2">
        <v>1.038</v>
      </c>
      <c r="BP4450" s="2" t="s">
        <v>109</v>
      </c>
      <c r="BQ4450" s="2" t="s">
        <v>109</v>
      </c>
      <c r="BR4450" s="2">
        <v>0</v>
      </c>
      <c r="BS4450" s="2">
        <v>0</v>
      </c>
      <c r="BT4450" s="2">
        <v>0.94623708724975597</v>
      </c>
      <c r="BU4450" s="2">
        <v>0</v>
      </c>
      <c r="BV4450" s="2">
        <v>0</v>
      </c>
      <c r="BW4450" s="2">
        <v>0</v>
      </c>
      <c r="BX4450" s="2">
        <v>0</v>
      </c>
      <c r="BY4450" s="2">
        <v>0</v>
      </c>
      <c r="BZ4450" s="2">
        <v>0</v>
      </c>
      <c r="CA4450" s="2">
        <v>0.91201078891754195</v>
      </c>
      <c r="CB4450" s="2">
        <v>0.90364938974380504</v>
      </c>
      <c r="CC4450" s="2">
        <v>0.94623708724975597</v>
      </c>
      <c r="CD4450" s="2">
        <v>0.91200000000000003</v>
      </c>
      <c r="CE4450" s="2" t="s">
        <v>109</v>
      </c>
      <c r="CF4450" s="2" t="s">
        <v>109</v>
      </c>
      <c r="CG4450" s="2">
        <v>0.90400000000000003</v>
      </c>
      <c r="CH4450" s="2" t="s">
        <v>109</v>
      </c>
      <c r="CI4450" s="2" t="s">
        <v>109</v>
      </c>
      <c r="CJ4450" s="2">
        <v>0.94599999999999995</v>
      </c>
      <c r="CK4450" s="2" t="s">
        <v>109</v>
      </c>
      <c r="CL4450" s="2" t="s">
        <v>109</v>
      </c>
      <c r="CM4450" s="2">
        <v>0.94599999999999995</v>
      </c>
      <c r="CN4450" s="2" t="s">
        <v>109</v>
      </c>
      <c r="CO4450" s="2" t="s">
        <v>109</v>
      </c>
    </row>
    <row r="4451" spans="1:93" ht="15" x14ac:dyDescent="0.25">
      <c r="A4451" s="2">
        <v>4450</v>
      </c>
      <c r="B4451" s="2">
        <v>9.6300000000000008</v>
      </c>
      <c r="C4451" s="2">
        <v>4.95</v>
      </c>
      <c r="D4451" s="2" t="s">
        <v>51095</v>
      </c>
      <c r="E4451" s="2" t="s">
        <v>51096</v>
      </c>
      <c r="F4451" s="2" t="s">
        <v>51097</v>
      </c>
      <c r="G4451" s="2" t="s">
        <v>51098</v>
      </c>
      <c r="H4451" s="2" t="s">
        <v>97</v>
      </c>
      <c r="I4451" s="2">
        <v>247.08410000000001</v>
      </c>
      <c r="J4451" s="2">
        <v>-0.36401805869074499</v>
      </c>
      <c r="K4451" s="2">
        <v>5.3</v>
      </c>
      <c r="L4451" s="2">
        <v>1.85100007802248</v>
      </c>
      <c r="M4451" s="2">
        <v>4</v>
      </c>
      <c r="N4451" s="2" t="s">
        <v>51095</v>
      </c>
      <c r="O4451" s="2" t="s">
        <v>51099</v>
      </c>
      <c r="P4451" s="2">
        <v>4</v>
      </c>
      <c r="Q4451" s="2">
        <v>4</v>
      </c>
      <c r="R4451" s="2">
        <v>3</v>
      </c>
      <c r="S4451" s="2" t="s">
        <v>51100</v>
      </c>
      <c r="T4451" s="2" t="s">
        <v>51101</v>
      </c>
      <c r="U4451" s="2" t="s">
        <v>51102</v>
      </c>
      <c r="V4451" s="2">
        <v>0</v>
      </c>
      <c r="W4451" s="2">
        <v>0</v>
      </c>
      <c r="X4451" s="2">
        <v>0</v>
      </c>
      <c r="Y4451" s="2" t="s">
        <v>109</v>
      </c>
      <c r="Z4451" s="2" t="s">
        <v>109</v>
      </c>
      <c r="AA4451" s="2" t="s">
        <v>109</v>
      </c>
      <c r="AB4451" s="2">
        <v>3</v>
      </c>
      <c r="AC4451" s="2">
        <v>4</v>
      </c>
      <c r="AD4451" s="2">
        <v>2</v>
      </c>
      <c r="AE4451" s="2" t="s">
        <v>51103</v>
      </c>
      <c r="AF4451" s="2" t="s">
        <v>51104</v>
      </c>
      <c r="AG4451" s="2" t="s">
        <v>51105</v>
      </c>
      <c r="AH4451" s="2">
        <v>0.92896640300750699</v>
      </c>
      <c r="AI4451" s="2">
        <v>1.0185910463333101</v>
      </c>
      <c r="AJ4451" s="2">
        <v>0.92044961452484098</v>
      </c>
      <c r="AK4451" s="2">
        <v>0.90364938974380504</v>
      </c>
      <c r="AL4451" s="2">
        <v>0.89536482095718395</v>
      </c>
      <c r="AM4451" s="2">
        <v>1</v>
      </c>
      <c r="AN4451" s="2">
        <v>0</v>
      </c>
      <c r="AO4451" s="2">
        <v>0</v>
      </c>
      <c r="AP4451" s="2">
        <v>0</v>
      </c>
      <c r="AQ4451" s="2">
        <v>0</v>
      </c>
      <c r="AR4451" s="2">
        <v>0</v>
      </c>
      <c r="AS4451" s="2">
        <v>0</v>
      </c>
      <c r="AT4451" s="2">
        <v>1.0375280380248999</v>
      </c>
      <c r="AU4451" s="2">
        <v>0.98174792528152499</v>
      </c>
      <c r="AV4451" s="2">
        <v>0.83176368474960305</v>
      </c>
      <c r="AW4451" s="2">
        <v>1.0471290349960301</v>
      </c>
      <c r="AX4451" s="2">
        <v>0.83946001529693604</v>
      </c>
      <c r="AY4451" s="2">
        <v>1.2359470129013099</v>
      </c>
      <c r="AZ4451" s="2">
        <v>0.771601699292912</v>
      </c>
      <c r="BA4451" s="2">
        <v>0.141381834462523</v>
      </c>
      <c r="BB4451" s="2">
        <v>0.79516477880938596</v>
      </c>
      <c r="BC4451" s="2">
        <v>0.99999389055880705</v>
      </c>
      <c r="BD4451" s="2">
        <v>0.23080309762113099</v>
      </c>
      <c r="BE4451" s="2">
        <v>0.5</v>
      </c>
      <c r="BF4451" s="2">
        <v>0.90364938974380504</v>
      </c>
      <c r="BG4451" s="2">
        <v>0.89536482095718395</v>
      </c>
      <c r="BH4451" s="2">
        <v>0</v>
      </c>
      <c r="BI4451" s="2">
        <v>0</v>
      </c>
      <c r="BJ4451" s="2">
        <v>1.0471290349960301</v>
      </c>
      <c r="BK4451" s="2">
        <v>0.83946001529693604</v>
      </c>
      <c r="BL4451" s="2">
        <v>0.97499999999999998</v>
      </c>
      <c r="BM4451" s="2">
        <v>0.104015</v>
      </c>
      <c r="BN4451" s="2" t="s">
        <v>109</v>
      </c>
      <c r="BO4451" s="2">
        <v>0.86699999999999999</v>
      </c>
      <c r="BP4451" s="2">
        <v>4.5573000000000002E-2</v>
      </c>
      <c r="BQ4451" s="2" t="s">
        <v>109</v>
      </c>
      <c r="BR4451" s="2">
        <v>1</v>
      </c>
      <c r="BS4451" s="2">
        <v>0</v>
      </c>
      <c r="BT4451" s="2">
        <v>1.2359470129013099</v>
      </c>
      <c r="BU4451" s="2">
        <v>0.92896640300750699</v>
      </c>
      <c r="BV4451" s="2">
        <v>1.0185910463333101</v>
      </c>
      <c r="BW4451" s="2">
        <v>0.92044961452484098</v>
      </c>
      <c r="BX4451" s="2">
        <v>0</v>
      </c>
      <c r="BY4451" s="2">
        <v>0</v>
      </c>
      <c r="BZ4451" s="2">
        <v>0</v>
      </c>
      <c r="CA4451" s="2">
        <v>1.0375280380248999</v>
      </c>
      <c r="CB4451" s="2">
        <v>0.98174792528152499</v>
      </c>
      <c r="CC4451" s="2">
        <v>0.83176368474960305</v>
      </c>
      <c r="CD4451" s="2">
        <v>0.98299999999999998</v>
      </c>
      <c r="CE4451" s="2">
        <v>7.8073000000000004E-2</v>
      </c>
      <c r="CF4451" s="2" t="s">
        <v>109</v>
      </c>
      <c r="CG4451" s="2">
        <v>1</v>
      </c>
      <c r="CH4451" s="2">
        <v>2.6048000000000002E-2</v>
      </c>
      <c r="CI4451" s="2" t="s">
        <v>109</v>
      </c>
      <c r="CJ4451" s="2">
        <v>0.876</v>
      </c>
      <c r="CK4451" s="2">
        <v>7.1578000000000003E-2</v>
      </c>
      <c r="CL4451" s="2" t="s">
        <v>109</v>
      </c>
      <c r="CM4451" s="2">
        <v>1.1180000000000001</v>
      </c>
      <c r="CN4451" s="2">
        <v>0.14923500000000001</v>
      </c>
      <c r="CO4451" s="2" t="s">
        <v>109</v>
      </c>
    </row>
    <row r="4452" spans="1:93" ht="15" x14ac:dyDescent="0.25">
      <c r="A4452" s="2">
        <v>4451</v>
      </c>
      <c r="B4452" s="2">
        <v>2.4900000000000002</v>
      </c>
      <c r="C4452" s="2">
        <v>2.06</v>
      </c>
      <c r="D4452" s="2" t="s">
        <v>51106</v>
      </c>
      <c r="E4452" s="2" t="s">
        <v>51107</v>
      </c>
      <c r="F4452" s="2" t="s">
        <v>51108</v>
      </c>
      <c r="G4452" s="2" t="s">
        <v>51109</v>
      </c>
      <c r="H4452" s="2" t="s">
        <v>97</v>
      </c>
      <c r="I4452" s="2">
        <v>60.302599999999998</v>
      </c>
      <c r="J4452" s="2">
        <v>0.64288354898336597</v>
      </c>
      <c r="K4452" s="2">
        <v>8.7899999999999991</v>
      </c>
      <c r="L4452" s="2">
        <v>1.8479999154806099</v>
      </c>
      <c r="M4452" s="2">
        <v>1</v>
      </c>
      <c r="N4452" s="2" t="s">
        <v>51110</v>
      </c>
      <c r="O4452" s="2" t="s">
        <v>51111</v>
      </c>
      <c r="P4452" s="2">
        <v>0</v>
      </c>
      <c r="Q4452" s="2">
        <v>0</v>
      </c>
      <c r="R4452" s="2">
        <v>0</v>
      </c>
      <c r="S4452" s="2" t="s">
        <v>109</v>
      </c>
      <c r="T4452" s="2" t="s">
        <v>109</v>
      </c>
      <c r="U4452" s="2" t="s">
        <v>109</v>
      </c>
      <c r="V4452" s="2">
        <v>1</v>
      </c>
      <c r="W4452" s="2">
        <v>1</v>
      </c>
      <c r="X4452" s="2">
        <v>1</v>
      </c>
      <c r="Y4452" s="2" t="s">
        <v>51112</v>
      </c>
      <c r="Z4452" s="2" t="s">
        <v>51113</v>
      </c>
      <c r="AA4452" s="2" t="s">
        <v>51112</v>
      </c>
      <c r="AB4452" s="2">
        <v>0</v>
      </c>
      <c r="AC4452" s="2">
        <v>0</v>
      </c>
      <c r="AD4452" s="2">
        <v>0</v>
      </c>
      <c r="AE4452" s="2" t="s">
        <v>109</v>
      </c>
      <c r="AF4452" s="2" t="s">
        <v>109</v>
      </c>
      <c r="AG4452" s="2" t="s">
        <v>109</v>
      </c>
      <c r="AH4452" s="2">
        <v>0</v>
      </c>
      <c r="AI4452" s="2">
        <v>0</v>
      </c>
      <c r="AJ4452" s="2">
        <v>0</v>
      </c>
      <c r="AK4452" s="2">
        <v>0</v>
      </c>
      <c r="AL4452" s="2">
        <v>0</v>
      </c>
      <c r="AM4452" s="2">
        <v>0</v>
      </c>
      <c r="AN4452" s="2">
        <v>1.28233098983765</v>
      </c>
      <c r="AO4452" s="2">
        <v>1.16949903964996</v>
      </c>
      <c r="AP4452" s="2">
        <v>0.809095919132233</v>
      </c>
      <c r="AQ4452" s="2">
        <v>1.07646501064301</v>
      </c>
      <c r="AR4452" s="2">
        <v>0.67920362949371305</v>
      </c>
      <c r="AS4452" s="2">
        <v>1.57036304473877</v>
      </c>
      <c r="AT4452" s="2">
        <v>0</v>
      </c>
      <c r="AU4452" s="2">
        <v>0</v>
      </c>
      <c r="AV4452" s="2">
        <v>0</v>
      </c>
      <c r="AW4452" s="2">
        <v>0</v>
      </c>
      <c r="AX4452" s="2">
        <v>0</v>
      </c>
      <c r="AY4452" s="2">
        <v>0</v>
      </c>
      <c r="AZ4452" s="2" t="s">
        <v>109</v>
      </c>
      <c r="BA4452" s="2" t="s">
        <v>109</v>
      </c>
      <c r="BB4452" s="2" t="s">
        <v>109</v>
      </c>
      <c r="BC4452" s="2" t="s">
        <v>109</v>
      </c>
      <c r="BD4452" s="2" t="s">
        <v>109</v>
      </c>
      <c r="BE4452" s="2" t="s">
        <v>109</v>
      </c>
      <c r="BF4452" s="2">
        <v>0</v>
      </c>
      <c r="BG4452" s="2">
        <v>0</v>
      </c>
      <c r="BH4452" s="2">
        <v>1.07646501064301</v>
      </c>
      <c r="BI4452" s="2">
        <v>0.67920362949371305</v>
      </c>
      <c r="BJ4452" s="2">
        <v>0</v>
      </c>
      <c r="BK4452" s="2">
        <v>0</v>
      </c>
      <c r="BL4452" s="2">
        <v>1.0760000000000001</v>
      </c>
      <c r="BM4452" s="2" t="s">
        <v>109</v>
      </c>
      <c r="BN4452" s="2" t="s">
        <v>109</v>
      </c>
      <c r="BO4452" s="2">
        <v>0.67900000000000005</v>
      </c>
      <c r="BP4452" s="2" t="s">
        <v>109</v>
      </c>
      <c r="BQ4452" s="2" t="s">
        <v>109</v>
      </c>
      <c r="BR4452" s="2">
        <v>0</v>
      </c>
      <c r="BS4452" s="2">
        <v>1.57036304473877</v>
      </c>
      <c r="BT4452" s="2">
        <v>0</v>
      </c>
      <c r="BU4452" s="2">
        <v>0</v>
      </c>
      <c r="BV4452" s="2">
        <v>0</v>
      </c>
      <c r="BW4452" s="2">
        <v>0</v>
      </c>
      <c r="BX4452" s="2">
        <v>1.28233098983765</v>
      </c>
      <c r="BY4452" s="2">
        <v>1.16949903964996</v>
      </c>
      <c r="BZ4452" s="2">
        <v>0.809095919132233</v>
      </c>
      <c r="CA4452" s="2">
        <v>0</v>
      </c>
      <c r="CB4452" s="2">
        <v>0</v>
      </c>
      <c r="CC4452" s="2">
        <v>0</v>
      </c>
      <c r="CD4452" s="2">
        <v>1.282</v>
      </c>
      <c r="CE4452" s="2" t="s">
        <v>109</v>
      </c>
      <c r="CF4452" s="2" t="s">
        <v>109</v>
      </c>
      <c r="CG4452" s="2">
        <v>1.169</v>
      </c>
      <c r="CH4452" s="2" t="s">
        <v>109</v>
      </c>
      <c r="CI4452" s="2" t="s">
        <v>109</v>
      </c>
      <c r="CJ4452" s="2">
        <v>0.80900000000000005</v>
      </c>
      <c r="CK4452" s="2" t="s">
        <v>109</v>
      </c>
      <c r="CL4452" s="2" t="s">
        <v>109</v>
      </c>
      <c r="CM4452" s="2">
        <v>1.57</v>
      </c>
      <c r="CN4452" s="2" t="s">
        <v>109</v>
      </c>
      <c r="CO4452" s="2" t="s">
        <v>109</v>
      </c>
    </row>
    <row r="4453" spans="1:93" ht="15" x14ac:dyDescent="0.25">
      <c r="A4453" s="2">
        <v>4452</v>
      </c>
      <c r="B4453" s="2">
        <v>5.71</v>
      </c>
      <c r="C4453" s="2">
        <v>4.8099999999999996</v>
      </c>
      <c r="D4453" s="2" t="s">
        <v>51114</v>
      </c>
      <c r="E4453" s="2" t="s">
        <v>51115</v>
      </c>
      <c r="F4453" s="2" t="s">
        <v>51116</v>
      </c>
      <c r="G4453" s="2" t="s">
        <v>51117</v>
      </c>
      <c r="H4453" s="2" t="s">
        <v>97</v>
      </c>
      <c r="I4453" s="2">
        <v>152.00649999999999</v>
      </c>
      <c r="J4453" s="2">
        <v>-0.47093023255813898</v>
      </c>
      <c r="K4453" s="2">
        <v>9.0399999999999991</v>
      </c>
      <c r="L4453" s="2">
        <v>1.8470000475645101</v>
      </c>
      <c r="M4453" s="2">
        <v>3</v>
      </c>
      <c r="N4453" s="2" t="s">
        <v>51118</v>
      </c>
      <c r="O4453" s="2" t="s">
        <v>51119</v>
      </c>
      <c r="P4453" s="2">
        <v>2</v>
      </c>
      <c r="Q4453" s="2">
        <v>3</v>
      </c>
      <c r="R4453" s="2">
        <v>2</v>
      </c>
      <c r="S4453" s="2" t="s">
        <v>51120</v>
      </c>
      <c r="T4453" s="2" t="s">
        <v>51121</v>
      </c>
      <c r="U4453" s="2" t="s">
        <v>51120</v>
      </c>
      <c r="V4453" s="2">
        <v>3</v>
      </c>
      <c r="W4453" s="2">
        <v>3</v>
      </c>
      <c r="X4453" s="2">
        <v>2</v>
      </c>
      <c r="Y4453" s="2" t="s">
        <v>51122</v>
      </c>
      <c r="Z4453" s="2" t="s">
        <v>51123</v>
      </c>
      <c r="AA4453" s="2" t="s">
        <v>51120</v>
      </c>
      <c r="AB4453" s="2">
        <v>2</v>
      </c>
      <c r="AC4453" s="2">
        <v>2</v>
      </c>
      <c r="AD4453" s="2">
        <v>2</v>
      </c>
      <c r="AE4453" s="2" t="s">
        <v>51120</v>
      </c>
      <c r="AF4453" s="2" t="s">
        <v>51124</v>
      </c>
      <c r="AG4453" s="2" t="s">
        <v>51120</v>
      </c>
      <c r="AH4453" s="2">
        <v>0.99083197116851796</v>
      </c>
      <c r="AI4453" s="2">
        <v>0.87902247905731201</v>
      </c>
      <c r="AJ4453" s="2">
        <v>1.05681800842285</v>
      </c>
      <c r="AK4453" s="2">
        <v>1.1168630123138401</v>
      </c>
      <c r="AL4453" s="2">
        <v>1.1912419795989999</v>
      </c>
      <c r="AM4453" s="2">
        <v>0.92896640300750699</v>
      </c>
      <c r="AN4453" s="2">
        <v>0.96382898092269897</v>
      </c>
      <c r="AO4453" s="2">
        <v>0.92896640300750699</v>
      </c>
      <c r="AP4453" s="2">
        <v>1.05681800842285</v>
      </c>
      <c r="AQ4453" s="2">
        <v>1.0185910463333101</v>
      </c>
      <c r="AR4453" s="2">
        <v>1.12719798088074</v>
      </c>
      <c r="AS4453" s="2">
        <v>0.90364938974380504</v>
      </c>
      <c r="AT4453" s="2">
        <v>0.97274720668792702</v>
      </c>
      <c r="AU4453" s="2">
        <v>0.69823241233825695</v>
      </c>
      <c r="AV4453" s="2">
        <v>0.95499259233474698</v>
      </c>
      <c r="AW4453" s="2">
        <v>1.3803839683532699</v>
      </c>
      <c r="AX4453" s="2">
        <v>1.3427649736404399</v>
      </c>
      <c r="AY4453" s="2">
        <v>1.0185910463333101</v>
      </c>
      <c r="AZ4453" s="2">
        <v>0.23651621177746901</v>
      </c>
      <c r="BA4453" s="2">
        <v>6.2666815372749193E-2</v>
      </c>
      <c r="BB4453" s="2">
        <v>9.4178707459620301E-2</v>
      </c>
      <c r="BC4453" s="2">
        <v>0.16547902175538701</v>
      </c>
      <c r="BD4453" s="2">
        <v>0.58964926610848301</v>
      </c>
      <c r="BE4453" s="2">
        <v>0.28606531951684999</v>
      </c>
      <c r="BF4453" s="2">
        <v>1.1168630123138401</v>
      </c>
      <c r="BG4453" s="2">
        <v>1.1912419795989999</v>
      </c>
      <c r="BH4453" s="2">
        <v>1.0185910463333101</v>
      </c>
      <c r="BI4453" s="2">
        <v>1.12719798088074</v>
      </c>
      <c r="BJ4453" s="2">
        <v>1.3803839683532699</v>
      </c>
      <c r="BK4453" s="2">
        <v>1.3427649736404399</v>
      </c>
      <c r="BL4453" s="2">
        <v>1.1719999999999999</v>
      </c>
      <c r="BM4453" s="2">
        <v>0.159632</v>
      </c>
      <c r="BN4453" s="2" t="s">
        <v>109</v>
      </c>
      <c r="BO4453" s="2">
        <v>1.22</v>
      </c>
      <c r="BP4453" s="2">
        <v>9.0709999999999999E-2</v>
      </c>
      <c r="BQ4453" s="2" t="s">
        <v>109</v>
      </c>
      <c r="BR4453" s="2">
        <v>0.92896640300750699</v>
      </c>
      <c r="BS4453" s="2">
        <v>0.90364938974380504</v>
      </c>
      <c r="BT4453" s="2">
        <v>1.0185910463333101</v>
      </c>
      <c r="BU4453" s="2">
        <v>0.99083197116851796</v>
      </c>
      <c r="BV4453" s="2">
        <v>0.87902247905731201</v>
      </c>
      <c r="BW4453" s="2">
        <v>1.05681800842285</v>
      </c>
      <c r="BX4453" s="2">
        <v>0.96382898092269897</v>
      </c>
      <c r="BY4453" s="2">
        <v>0.92896640300750699</v>
      </c>
      <c r="BZ4453" s="2">
        <v>1.05681800842285</v>
      </c>
      <c r="CA4453" s="2">
        <v>0.97274720668792702</v>
      </c>
      <c r="CB4453" s="2">
        <v>0.69823241233825695</v>
      </c>
      <c r="CC4453" s="2">
        <v>0.95499259233474698</v>
      </c>
      <c r="CD4453" s="2">
        <v>0.97599999999999998</v>
      </c>
      <c r="CE4453" s="2">
        <v>1.41E-2</v>
      </c>
      <c r="CF4453" s="2" t="s">
        <v>109</v>
      </c>
      <c r="CG4453" s="2">
        <v>0.83499999999999996</v>
      </c>
      <c r="CH4453" s="2">
        <v>0.14530999999999999</v>
      </c>
      <c r="CI4453" s="2" t="s">
        <v>109</v>
      </c>
      <c r="CJ4453" s="2">
        <v>1.0229999999999999</v>
      </c>
      <c r="CK4453" s="2">
        <v>5.7473999999999997E-2</v>
      </c>
      <c r="CL4453" s="2" t="s">
        <v>109</v>
      </c>
      <c r="CM4453" s="2">
        <v>0.95</v>
      </c>
      <c r="CN4453" s="2">
        <v>6.3546000000000005E-2</v>
      </c>
      <c r="CO4453" s="2" t="s">
        <v>109</v>
      </c>
    </row>
    <row r="4454" spans="1:93" ht="15" x14ac:dyDescent="0.25">
      <c r="A4454" s="2">
        <v>4453</v>
      </c>
      <c r="B4454" s="2">
        <v>1.94</v>
      </c>
      <c r="C4454" s="2">
        <v>1.54</v>
      </c>
      <c r="D4454" s="2" t="s">
        <v>51125</v>
      </c>
      <c r="E4454" s="2" t="s">
        <v>51126</v>
      </c>
      <c r="F4454" s="2" t="s">
        <v>51127</v>
      </c>
      <c r="G4454" s="2" t="s">
        <v>51128</v>
      </c>
      <c r="H4454" s="2" t="s">
        <v>97</v>
      </c>
      <c r="I4454" s="2">
        <v>36.678699999999999</v>
      </c>
      <c r="J4454" s="2">
        <v>-5.6441717791411002E-2</v>
      </c>
      <c r="K4454" s="2">
        <v>9.41</v>
      </c>
      <c r="L4454" s="2">
        <v>1.8400000408291799</v>
      </c>
      <c r="M4454" s="2">
        <v>1</v>
      </c>
      <c r="N4454" s="2" t="s">
        <v>51125</v>
      </c>
      <c r="O4454" s="2" t="s">
        <v>51129</v>
      </c>
      <c r="P4454" s="2">
        <v>1</v>
      </c>
      <c r="Q4454" s="2">
        <v>1</v>
      </c>
      <c r="R4454" s="2">
        <v>1</v>
      </c>
      <c r="S4454" s="2" t="s">
        <v>51130</v>
      </c>
      <c r="T4454" s="2" t="s">
        <v>51131</v>
      </c>
      <c r="U4454" s="2" t="s">
        <v>51130</v>
      </c>
      <c r="V4454" s="2">
        <v>0</v>
      </c>
      <c r="W4454" s="2">
        <v>0</v>
      </c>
      <c r="X4454" s="2">
        <v>0</v>
      </c>
      <c r="Y4454" s="2" t="s">
        <v>109</v>
      </c>
      <c r="Z4454" s="2" t="s">
        <v>109</v>
      </c>
      <c r="AA4454" s="2" t="s">
        <v>109</v>
      </c>
      <c r="AB4454" s="2">
        <v>0</v>
      </c>
      <c r="AC4454" s="2">
        <v>0</v>
      </c>
      <c r="AD4454" s="2">
        <v>0</v>
      </c>
      <c r="AE4454" s="2" t="s">
        <v>109</v>
      </c>
      <c r="AF4454" s="2" t="s">
        <v>109</v>
      </c>
      <c r="AG4454" s="2" t="s">
        <v>109</v>
      </c>
      <c r="AH4454" s="2">
        <v>0</v>
      </c>
      <c r="AI4454" s="2">
        <v>0</v>
      </c>
      <c r="AJ4454" s="2">
        <v>0</v>
      </c>
      <c r="AK4454" s="2">
        <v>0</v>
      </c>
      <c r="AL4454" s="2">
        <v>0</v>
      </c>
      <c r="AM4454" s="2">
        <v>0</v>
      </c>
      <c r="AN4454" s="2">
        <v>0</v>
      </c>
      <c r="AO4454" s="2">
        <v>0</v>
      </c>
      <c r="AP4454" s="2">
        <v>0</v>
      </c>
      <c r="AQ4454" s="2">
        <v>0</v>
      </c>
      <c r="AR4454" s="2">
        <v>0</v>
      </c>
      <c r="AS4454" s="2">
        <v>0</v>
      </c>
      <c r="AT4454" s="2">
        <v>0</v>
      </c>
      <c r="AU4454" s="2">
        <v>0</v>
      </c>
      <c r="AV4454" s="2">
        <v>0</v>
      </c>
      <c r="AW4454" s="2">
        <v>0</v>
      </c>
      <c r="AX4454" s="2">
        <v>0</v>
      </c>
      <c r="AY4454" s="2">
        <v>0</v>
      </c>
      <c r="AZ4454" s="2" t="s">
        <v>109</v>
      </c>
      <c r="BA4454" s="2" t="s">
        <v>109</v>
      </c>
      <c r="BB4454" s="2" t="s">
        <v>109</v>
      </c>
      <c r="BC4454" s="2" t="s">
        <v>109</v>
      </c>
      <c r="BD4454" s="2" t="s">
        <v>109</v>
      </c>
      <c r="BE4454" s="2" t="s">
        <v>109</v>
      </c>
      <c r="BF4454" s="2">
        <v>0</v>
      </c>
      <c r="BG4454" s="2">
        <v>0</v>
      </c>
      <c r="BH4454" s="2">
        <v>0</v>
      </c>
      <c r="BI4454" s="2">
        <v>0</v>
      </c>
      <c r="BJ4454" s="2">
        <v>0</v>
      </c>
      <c r="BK4454" s="2">
        <v>0</v>
      </c>
      <c r="BL4454" s="2">
        <v>0</v>
      </c>
      <c r="BM4454" s="2" t="s">
        <v>109</v>
      </c>
      <c r="BN4454" s="2" t="s">
        <v>109</v>
      </c>
      <c r="BO4454" s="2">
        <v>0</v>
      </c>
      <c r="BP4454" s="2" t="s">
        <v>109</v>
      </c>
      <c r="BQ4454" s="2" t="s">
        <v>109</v>
      </c>
      <c r="BR4454" s="2">
        <v>0</v>
      </c>
      <c r="BS4454" s="2">
        <v>0</v>
      </c>
      <c r="BT4454" s="2">
        <v>0</v>
      </c>
      <c r="BU4454" s="2">
        <v>0</v>
      </c>
      <c r="BV4454" s="2">
        <v>0</v>
      </c>
      <c r="BW4454" s="2">
        <v>0</v>
      </c>
      <c r="BX4454" s="2">
        <v>0</v>
      </c>
      <c r="BY4454" s="2">
        <v>0</v>
      </c>
      <c r="BZ4454" s="2">
        <v>0</v>
      </c>
      <c r="CA4454" s="2">
        <v>0</v>
      </c>
      <c r="CB4454" s="2">
        <v>0</v>
      </c>
      <c r="CC4454" s="2">
        <v>0</v>
      </c>
      <c r="CD4454" s="2">
        <v>0</v>
      </c>
      <c r="CE4454" s="2" t="s">
        <v>109</v>
      </c>
      <c r="CF4454" s="2" t="s">
        <v>109</v>
      </c>
      <c r="CG4454" s="2">
        <v>0</v>
      </c>
      <c r="CH4454" s="2" t="s">
        <v>109</v>
      </c>
      <c r="CI4454" s="2" t="s">
        <v>109</v>
      </c>
      <c r="CJ4454" s="2">
        <v>0</v>
      </c>
      <c r="CK4454" s="2" t="s">
        <v>109</v>
      </c>
      <c r="CL4454" s="2" t="s">
        <v>109</v>
      </c>
      <c r="CM4454" s="2">
        <v>0</v>
      </c>
      <c r="CN4454" s="2" t="s">
        <v>109</v>
      </c>
      <c r="CO4454" s="2" t="s">
        <v>109</v>
      </c>
    </row>
    <row r="4455" spans="1:93" ht="15" x14ac:dyDescent="0.25">
      <c r="A4455" s="2">
        <v>4454</v>
      </c>
      <c r="B4455" s="2">
        <v>2.29</v>
      </c>
      <c r="C4455" s="2">
        <v>2.06</v>
      </c>
      <c r="D4455" s="2" t="s">
        <v>51132</v>
      </c>
      <c r="E4455" s="2" t="s">
        <v>51133</v>
      </c>
      <c r="F4455" s="2" t="s">
        <v>51134</v>
      </c>
      <c r="G4455" s="2" t="s">
        <v>51135</v>
      </c>
      <c r="H4455" s="2" t="s">
        <v>97</v>
      </c>
      <c r="I4455" s="2">
        <v>108.8989</v>
      </c>
      <c r="J4455" s="2">
        <v>-0.42093973442288002</v>
      </c>
      <c r="K4455" s="2">
        <v>4.82</v>
      </c>
      <c r="L4455" s="2">
        <v>1.83899998664856</v>
      </c>
      <c r="M4455" s="2">
        <v>1</v>
      </c>
      <c r="N4455" s="2" t="s">
        <v>51132</v>
      </c>
      <c r="O4455" s="2" t="s">
        <v>51136</v>
      </c>
      <c r="P4455" s="2">
        <v>1</v>
      </c>
      <c r="Q4455" s="2">
        <v>1</v>
      </c>
      <c r="R4455" s="2">
        <v>1</v>
      </c>
      <c r="S4455" s="2" t="s">
        <v>51137</v>
      </c>
      <c r="T4455" s="2" t="s">
        <v>51138</v>
      </c>
      <c r="U4455" s="2" t="s">
        <v>51137</v>
      </c>
      <c r="V4455" s="2">
        <v>1</v>
      </c>
      <c r="W4455" s="2">
        <v>1</v>
      </c>
      <c r="X4455" s="2">
        <v>1</v>
      </c>
      <c r="Y4455" s="2" t="s">
        <v>51137</v>
      </c>
      <c r="Z4455" s="2" t="s">
        <v>51139</v>
      </c>
      <c r="AA4455" s="2" t="s">
        <v>51137</v>
      </c>
      <c r="AB4455" s="2">
        <v>0</v>
      </c>
      <c r="AC4455" s="2">
        <v>0</v>
      </c>
      <c r="AD4455" s="2">
        <v>0</v>
      </c>
      <c r="AE4455" s="2" t="s">
        <v>109</v>
      </c>
      <c r="AF4455" s="2" t="s">
        <v>109</v>
      </c>
      <c r="AG4455" s="2" t="s">
        <v>109</v>
      </c>
      <c r="AH4455" s="2">
        <v>1.07646501064301</v>
      </c>
      <c r="AI4455" s="2">
        <v>1.05681800842285</v>
      </c>
      <c r="AJ4455" s="2">
        <v>0.96382898092269897</v>
      </c>
      <c r="AK4455" s="2">
        <v>1.0185910463333101</v>
      </c>
      <c r="AL4455" s="2">
        <v>0.90364938974380504</v>
      </c>
      <c r="AM4455" s="2">
        <v>1.10662400722504</v>
      </c>
      <c r="AN4455" s="2">
        <v>1.16949903964996</v>
      </c>
      <c r="AO4455" s="2">
        <v>1.1168630123138401</v>
      </c>
      <c r="AP4455" s="2">
        <v>1.18032097816467</v>
      </c>
      <c r="AQ4455" s="2">
        <v>1.0375280380248999</v>
      </c>
      <c r="AR4455" s="2">
        <v>1.0471290349960301</v>
      </c>
      <c r="AS4455" s="2">
        <v>0.98174792528152499</v>
      </c>
      <c r="AT4455" s="2">
        <v>0</v>
      </c>
      <c r="AU4455" s="2">
        <v>0</v>
      </c>
      <c r="AV4455" s="2">
        <v>0</v>
      </c>
      <c r="AW4455" s="2">
        <v>0</v>
      </c>
      <c r="AX4455" s="2">
        <v>0</v>
      </c>
      <c r="AY4455" s="2">
        <v>0</v>
      </c>
      <c r="AZ4455" s="2">
        <v>0.204834885601582</v>
      </c>
      <c r="BA4455" s="2">
        <v>0.771601699292912</v>
      </c>
      <c r="BB4455" s="2">
        <v>0.21998767210738601</v>
      </c>
      <c r="BC4455" s="2">
        <v>0.204830102264316</v>
      </c>
      <c r="BD4455" s="2">
        <v>0.63920890069402903</v>
      </c>
      <c r="BE4455" s="2">
        <v>0.61449818089323205</v>
      </c>
      <c r="BF4455" s="2">
        <v>1.0185910463333101</v>
      </c>
      <c r="BG4455" s="2">
        <v>0.90364938974380504</v>
      </c>
      <c r="BH4455" s="2">
        <v>1.0375280380248999</v>
      </c>
      <c r="BI4455" s="2">
        <v>1.0471290349960301</v>
      </c>
      <c r="BJ4455" s="2">
        <v>0</v>
      </c>
      <c r="BK4455" s="2">
        <v>0</v>
      </c>
      <c r="BL4455" s="2">
        <v>1.028</v>
      </c>
      <c r="BM4455" s="2">
        <v>1.3025E-2</v>
      </c>
      <c r="BN4455" s="2" t="s">
        <v>109</v>
      </c>
      <c r="BO4455" s="2">
        <v>0.97499999999999998</v>
      </c>
      <c r="BP4455" s="2">
        <v>0.104015</v>
      </c>
      <c r="BQ4455" s="2" t="s">
        <v>109</v>
      </c>
      <c r="BR4455" s="2">
        <v>1.10662400722504</v>
      </c>
      <c r="BS4455" s="2">
        <v>0.98174792528152499</v>
      </c>
      <c r="BT4455" s="2">
        <v>0</v>
      </c>
      <c r="BU4455" s="2">
        <v>1.07646501064301</v>
      </c>
      <c r="BV4455" s="2">
        <v>1.05681800842285</v>
      </c>
      <c r="BW4455" s="2">
        <v>0.96382898092269897</v>
      </c>
      <c r="BX4455" s="2">
        <v>1.16949903964996</v>
      </c>
      <c r="BY4455" s="2">
        <v>1.1168630123138401</v>
      </c>
      <c r="BZ4455" s="2">
        <v>1.18032097816467</v>
      </c>
      <c r="CA4455" s="2">
        <v>0</v>
      </c>
      <c r="CB4455" s="2">
        <v>0</v>
      </c>
      <c r="CC4455" s="2">
        <v>0</v>
      </c>
      <c r="CD4455" s="2">
        <v>1.123</v>
      </c>
      <c r="CE4455" s="2">
        <v>5.8581000000000001E-2</v>
      </c>
      <c r="CF4455" s="2" t="s">
        <v>109</v>
      </c>
      <c r="CG4455" s="2">
        <v>1.087</v>
      </c>
      <c r="CH4455" s="2">
        <v>3.9065999999999997E-2</v>
      </c>
      <c r="CI4455" s="2" t="s">
        <v>109</v>
      </c>
      <c r="CJ4455" s="2">
        <v>1.0720000000000001</v>
      </c>
      <c r="CK4455" s="2">
        <v>0.142792</v>
      </c>
      <c r="CL4455" s="2" t="s">
        <v>109</v>
      </c>
      <c r="CM4455" s="2">
        <v>1.044</v>
      </c>
      <c r="CN4455" s="2">
        <v>8.4564E-2</v>
      </c>
      <c r="CO4455" s="2" t="s">
        <v>109</v>
      </c>
    </row>
    <row r="4456" spans="1:93" ht="15" x14ac:dyDescent="0.25">
      <c r="A4456" s="2">
        <v>4455</v>
      </c>
      <c r="B4456" s="2">
        <v>2.81</v>
      </c>
      <c r="C4456" s="2">
        <v>2.0499999999999998</v>
      </c>
      <c r="D4456" s="2" t="s">
        <v>51140</v>
      </c>
      <c r="E4456" s="2" t="s">
        <v>51141</v>
      </c>
      <c r="F4456" s="2" t="s">
        <v>51142</v>
      </c>
      <c r="G4456" s="2" t="s">
        <v>51143</v>
      </c>
      <c r="H4456" s="2" t="s">
        <v>97</v>
      </c>
      <c r="I4456" s="2">
        <v>74.101600000000005</v>
      </c>
      <c r="J4456" s="2">
        <v>-0.26447166921898901</v>
      </c>
      <c r="K4456" s="2">
        <v>6.52</v>
      </c>
      <c r="L4456" s="2">
        <v>1.8379999324679399</v>
      </c>
      <c r="M4456" s="2">
        <v>1</v>
      </c>
      <c r="N4456" s="2" t="s">
        <v>51144</v>
      </c>
      <c r="O4456" s="2" t="s">
        <v>51145</v>
      </c>
      <c r="P4456" s="2">
        <v>0</v>
      </c>
      <c r="Q4456" s="2">
        <v>0</v>
      </c>
      <c r="R4456" s="2">
        <v>0</v>
      </c>
      <c r="S4456" s="2" t="s">
        <v>109</v>
      </c>
      <c r="T4456" s="2" t="s">
        <v>109</v>
      </c>
      <c r="U4456" s="2" t="s">
        <v>109</v>
      </c>
      <c r="V4456" s="2">
        <v>1</v>
      </c>
      <c r="W4456" s="2">
        <v>1</v>
      </c>
      <c r="X4456" s="2">
        <v>1</v>
      </c>
      <c r="Y4456" s="2" t="s">
        <v>51146</v>
      </c>
      <c r="Z4456" s="2" t="s">
        <v>51147</v>
      </c>
      <c r="AA4456" s="2" t="s">
        <v>51146</v>
      </c>
      <c r="AB4456" s="2">
        <v>0</v>
      </c>
      <c r="AC4456" s="2">
        <v>0</v>
      </c>
      <c r="AD4456" s="2">
        <v>0</v>
      </c>
      <c r="AE4456" s="2" t="s">
        <v>109</v>
      </c>
      <c r="AF4456" s="2" t="s">
        <v>109</v>
      </c>
      <c r="AG4456" s="2" t="s">
        <v>109</v>
      </c>
      <c r="AH4456" s="2">
        <v>0</v>
      </c>
      <c r="AI4456" s="2">
        <v>0</v>
      </c>
      <c r="AJ4456" s="2">
        <v>0</v>
      </c>
      <c r="AK4456" s="2">
        <v>0</v>
      </c>
      <c r="AL4456" s="2">
        <v>0</v>
      </c>
      <c r="AM4456" s="2">
        <v>0</v>
      </c>
      <c r="AN4456" s="2">
        <v>2.2284350395202601</v>
      </c>
      <c r="AO4456" s="2">
        <v>4.0179080963134801</v>
      </c>
      <c r="AP4456" s="2">
        <v>21.478300094604499</v>
      </c>
      <c r="AQ4456" s="2">
        <v>0.55462568998336803</v>
      </c>
      <c r="AR4456" s="2">
        <v>10</v>
      </c>
      <c r="AS4456" s="2">
        <v>0.11271969974041</v>
      </c>
      <c r="AT4456" s="2">
        <v>0</v>
      </c>
      <c r="AU4456" s="2">
        <v>0</v>
      </c>
      <c r="AV4456" s="2">
        <v>0</v>
      </c>
      <c r="AW4456" s="2">
        <v>0</v>
      </c>
      <c r="AX4456" s="2">
        <v>0</v>
      </c>
      <c r="AY4456" s="2">
        <v>0</v>
      </c>
      <c r="AZ4456" s="2" t="s">
        <v>109</v>
      </c>
      <c r="BA4456" s="2" t="s">
        <v>109</v>
      </c>
      <c r="BB4456" s="2" t="s">
        <v>109</v>
      </c>
      <c r="BC4456" s="2" t="s">
        <v>109</v>
      </c>
      <c r="BD4456" s="2" t="s">
        <v>109</v>
      </c>
      <c r="BE4456" s="2" t="s">
        <v>109</v>
      </c>
      <c r="BF4456" s="2">
        <v>0</v>
      </c>
      <c r="BG4456" s="2">
        <v>0</v>
      </c>
      <c r="BH4456" s="2">
        <v>0.55462568998336803</v>
      </c>
      <c r="BI4456" s="2">
        <v>10</v>
      </c>
      <c r="BJ4456" s="2">
        <v>0</v>
      </c>
      <c r="BK4456" s="2">
        <v>0</v>
      </c>
      <c r="BL4456" s="2">
        <v>0.55500000000000005</v>
      </c>
      <c r="BM4456" s="2" t="s">
        <v>109</v>
      </c>
      <c r="BN4456" s="2" t="s">
        <v>109</v>
      </c>
      <c r="BO4456" s="2">
        <v>10</v>
      </c>
      <c r="BP4456" s="2" t="s">
        <v>109</v>
      </c>
      <c r="BQ4456" s="2" t="s">
        <v>109</v>
      </c>
      <c r="BR4456" s="2">
        <v>0</v>
      </c>
      <c r="BS4456" s="2">
        <v>0.11271969974041</v>
      </c>
      <c r="BT4456" s="2">
        <v>0</v>
      </c>
      <c r="BU4456" s="2">
        <v>0</v>
      </c>
      <c r="BV4456" s="2">
        <v>0</v>
      </c>
      <c r="BW4456" s="2">
        <v>0</v>
      </c>
      <c r="BX4456" s="2">
        <v>2.2284350395202601</v>
      </c>
      <c r="BY4456" s="2">
        <v>4.0179080963134801</v>
      </c>
      <c r="BZ4456" s="2">
        <v>21.478300094604499</v>
      </c>
      <c r="CA4456" s="2">
        <v>0</v>
      </c>
      <c r="CB4456" s="2">
        <v>0</v>
      </c>
      <c r="CC4456" s="2">
        <v>0</v>
      </c>
      <c r="CD4456" s="2">
        <v>2.2280000000000002</v>
      </c>
      <c r="CE4456" s="2" t="s">
        <v>109</v>
      </c>
      <c r="CF4456" s="2" t="s">
        <v>109</v>
      </c>
      <c r="CG4456" s="2">
        <v>4.0179999999999998</v>
      </c>
      <c r="CH4456" s="2" t="s">
        <v>109</v>
      </c>
      <c r="CI4456" s="2" t="s">
        <v>109</v>
      </c>
      <c r="CJ4456" s="2">
        <v>21.478000000000002</v>
      </c>
      <c r="CK4456" s="2" t="s">
        <v>109</v>
      </c>
      <c r="CL4456" s="2" t="s">
        <v>109</v>
      </c>
      <c r="CM4456" s="2">
        <v>0.113</v>
      </c>
      <c r="CN4456" s="2" t="s">
        <v>109</v>
      </c>
      <c r="CO4456" s="2" t="s">
        <v>109</v>
      </c>
    </row>
    <row r="4457" spans="1:93" ht="15" x14ac:dyDescent="0.25">
      <c r="A4457" s="2">
        <v>4456</v>
      </c>
      <c r="B4457" s="2">
        <v>3.11</v>
      </c>
      <c r="C4457" s="2">
        <v>1.93</v>
      </c>
      <c r="D4457" s="2" t="s">
        <v>51148</v>
      </c>
      <c r="E4457" s="2" t="s">
        <v>51149</v>
      </c>
      <c r="F4457" s="2" t="s">
        <v>51150</v>
      </c>
      <c r="G4457" s="2" t="s">
        <v>51151</v>
      </c>
      <c r="H4457" s="2" t="s">
        <v>97</v>
      </c>
      <c r="I4457" s="2">
        <v>94.496600000000001</v>
      </c>
      <c r="J4457" s="2">
        <v>-0.65797933409873699</v>
      </c>
      <c r="K4457" s="2">
        <v>7.45</v>
      </c>
      <c r="L4457" s="2">
        <v>1.8370000645518301</v>
      </c>
      <c r="M4457" s="2">
        <v>2</v>
      </c>
      <c r="N4457" s="2" t="s">
        <v>51152</v>
      </c>
      <c r="O4457" s="2" t="s">
        <v>51153</v>
      </c>
      <c r="P4457" s="2">
        <v>0</v>
      </c>
      <c r="Q4457" s="2">
        <v>0</v>
      </c>
      <c r="R4457" s="2">
        <v>0</v>
      </c>
      <c r="S4457" s="2" t="s">
        <v>109</v>
      </c>
      <c r="T4457" s="2" t="s">
        <v>109</v>
      </c>
      <c r="U4457" s="2" t="s">
        <v>109</v>
      </c>
      <c r="V4457" s="2">
        <v>2</v>
      </c>
      <c r="W4457" s="2">
        <v>3</v>
      </c>
      <c r="X4457" s="2">
        <v>2</v>
      </c>
      <c r="Y4457" s="2" t="s">
        <v>51154</v>
      </c>
      <c r="Z4457" s="2" t="s">
        <v>51155</v>
      </c>
      <c r="AA4457" s="2" t="s">
        <v>51154</v>
      </c>
      <c r="AB4457" s="2">
        <v>1</v>
      </c>
      <c r="AC4457" s="2">
        <v>2</v>
      </c>
      <c r="AD4457" s="2">
        <v>1</v>
      </c>
      <c r="AE4457" s="2" t="s">
        <v>51156</v>
      </c>
      <c r="AF4457" s="2" t="s">
        <v>51157</v>
      </c>
      <c r="AG4457" s="2" t="s">
        <v>51156</v>
      </c>
      <c r="AH4457" s="2">
        <v>0</v>
      </c>
      <c r="AI4457" s="2">
        <v>0</v>
      </c>
      <c r="AJ4457" s="2">
        <v>0</v>
      </c>
      <c r="AK4457" s="2">
        <v>0</v>
      </c>
      <c r="AL4457" s="2">
        <v>0</v>
      </c>
      <c r="AM4457" s="2">
        <v>0</v>
      </c>
      <c r="AN4457" s="2">
        <v>0.95499259233474698</v>
      </c>
      <c r="AO4457" s="2">
        <v>0.98174792528152499</v>
      </c>
      <c r="AP4457" s="2">
        <v>0.93756198883056596</v>
      </c>
      <c r="AQ4457" s="2">
        <v>0.96382898092269897</v>
      </c>
      <c r="AR4457" s="2">
        <v>0.94623708724975597</v>
      </c>
      <c r="AS4457" s="2">
        <v>1.0092530250549301</v>
      </c>
      <c r="AT4457" s="2">
        <v>0.99083197116851796</v>
      </c>
      <c r="AU4457" s="2">
        <v>0.99083197116851796</v>
      </c>
      <c r="AV4457" s="2">
        <v>0.98174792528152499</v>
      </c>
      <c r="AW4457" s="2">
        <v>0.99083197116851796</v>
      </c>
      <c r="AX4457" s="2">
        <v>0.97274720668792702</v>
      </c>
      <c r="AY4457" s="2">
        <v>1</v>
      </c>
      <c r="AZ4457" s="2">
        <v>0.34404235067017802</v>
      </c>
      <c r="BA4457" s="2">
        <v>0.20483296372568299</v>
      </c>
      <c r="BB4457" s="2">
        <v>0.37433441854501198</v>
      </c>
      <c r="BC4457" s="2">
        <v>0.20483374766982099</v>
      </c>
      <c r="BD4457" s="2">
        <v>0.32282881982928602</v>
      </c>
      <c r="BE4457" s="2">
        <v>0.5</v>
      </c>
      <c r="BF4457" s="2">
        <v>0</v>
      </c>
      <c r="BG4457" s="2">
        <v>0</v>
      </c>
      <c r="BH4457" s="2">
        <v>0.96382898092269897</v>
      </c>
      <c r="BI4457" s="2">
        <v>0.94623708724975597</v>
      </c>
      <c r="BJ4457" s="2">
        <v>0.99083197116851796</v>
      </c>
      <c r="BK4457" s="2">
        <v>0.97274720668792702</v>
      </c>
      <c r="BL4457" s="2">
        <v>0.97699999999999998</v>
      </c>
      <c r="BM4457" s="2">
        <v>1.9536999999999999E-2</v>
      </c>
      <c r="BN4457" s="2" t="s">
        <v>109</v>
      </c>
      <c r="BO4457" s="2">
        <v>0.95899999999999996</v>
      </c>
      <c r="BP4457" s="2">
        <v>1.9536999999999999E-2</v>
      </c>
      <c r="BQ4457" s="2" t="s">
        <v>109</v>
      </c>
      <c r="BR4457" s="2">
        <v>0</v>
      </c>
      <c r="BS4457" s="2">
        <v>1.0092530250549301</v>
      </c>
      <c r="BT4457" s="2">
        <v>1</v>
      </c>
      <c r="BU4457" s="2">
        <v>0</v>
      </c>
      <c r="BV4457" s="2">
        <v>0</v>
      </c>
      <c r="BW4457" s="2">
        <v>0</v>
      </c>
      <c r="BX4457" s="2">
        <v>0.95499259233474698</v>
      </c>
      <c r="BY4457" s="2">
        <v>0.98174792528152499</v>
      </c>
      <c r="BZ4457" s="2">
        <v>0.93756198883056596</v>
      </c>
      <c r="CA4457" s="2">
        <v>0.99083197116851796</v>
      </c>
      <c r="CB4457" s="2">
        <v>0.99083197116851796</v>
      </c>
      <c r="CC4457" s="2">
        <v>0.98174792528152499</v>
      </c>
      <c r="CD4457" s="2">
        <v>0.97299999999999998</v>
      </c>
      <c r="CE4457" s="2">
        <v>2.6048000000000002E-2</v>
      </c>
      <c r="CF4457" s="2" t="s">
        <v>109</v>
      </c>
      <c r="CG4457" s="2">
        <v>0.98599999999999999</v>
      </c>
      <c r="CH4457" s="2">
        <v>6.5129999999999997E-3</v>
      </c>
      <c r="CI4457" s="2" t="s">
        <v>109</v>
      </c>
      <c r="CJ4457" s="2">
        <v>0.96</v>
      </c>
      <c r="CK4457" s="2">
        <v>3.2557999999999997E-2</v>
      </c>
      <c r="CL4457" s="2" t="s">
        <v>109</v>
      </c>
      <c r="CM4457" s="2">
        <v>1.0049999999999999</v>
      </c>
      <c r="CN4457" s="2">
        <v>6.5129999999999997E-3</v>
      </c>
      <c r="CO4457" s="2" t="s">
        <v>109</v>
      </c>
    </row>
    <row r="4458" spans="1:93" ht="15" x14ac:dyDescent="0.25">
      <c r="A4458" s="2">
        <v>4457</v>
      </c>
      <c r="B4458" s="2">
        <v>7.83</v>
      </c>
      <c r="C4458" s="2">
        <v>5.21</v>
      </c>
      <c r="D4458" s="2" t="s">
        <v>51158</v>
      </c>
      <c r="E4458" s="2" t="s">
        <v>51159</v>
      </c>
      <c r="F4458" s="2" t="s">
        <v>51160</v>
      </c>
      <c r="G4458" s="2" t="s">
        <v>51161</v>
      </c>
      <c r="H4458" s="2" t="s">
        <v>97</v>
      </c>
      <c r="I4458" s="2">
        <v>293.99810000000002</v>
      </c>
      <c r="J4458" s="2">
        <v>-0.23419946503630101</v>
      </c>
      <c r="K4458" s="2">
        <v>5.82</v>
      </c>
      <c r="L4458" s="2">
        <v>1.83400008827448</v>
      </c>
      <c r="M4458" s="2">
        <v>5</v>
      </c>
      <c r="N4458" s="2" t="s">
        <v>51162</v>
      </c>
      <c r="O4458" s="2" t="s">
        <v>51163</v>
      </c>
      <c r="P4458" s="2">
        <v>3</v>
      </c>
      <c r="Q4458" s="2">
        <v>3</v>
      </c>
      <c r="R4458" s="2">
        <v>3</v>
      </c>
      <c r="S4458" s="2" t="s">
        <v>51164</v>
      </c>
      <c r="T4458" s="2" t="s">
        <v>51165</v>
      </c>
      <c r="U4458" s="2" t="s">
        <v>51164</v>
      </c>
      <c r="V4458" s="2">
        <v>5</v>
      </c>
      <c r="W4458" s="2">
        <v>6</v>
      </c>
      <c r="X4458" s="2">
        <v>4</v>
      </c>
      <c r="Y4458" s="2" t="s">
        <v>51166</v>
      </c>
      <c r="Z4458" s="2" t="s">
        <v>51167</v>
      </c>
      <c r="AA4458" s="2" t="s">
        <v>51168</v>
      </c>
      <c r="AB4458" s="2">
        <v>3</v>
      </c>
      <c r="AC4458" s="2">
        <v>3</v>
      </c>
      <c r="AD4458" s="2">
        <v>2</v>
      </c>
      <c r="AE4458" s="2" t="s">
        <v>51169</v>
      </c>
      <c r="AF4458" s="2" t="s">
        <v>51170</v>
      </c>
      <c r="AG4458" s="2" t="s">
        <v>51171</v>
      </c>
      <c r="AH4458" s="2">
        <v>1.0471290349960301</v>
      </c>
      <c r="AI4458" s="2">
        <v>1.02801597118378</v>
      </c>
      <c r="AJ4458" s="2">
        <v>1.02801597118378</v>
      </c>
      <c r="AK4458" s="2">
        <v>1.0092530250549301</v>
      </c>
      <c r="AL4458" s="2">
        <v>1</v>
      </c>
      <c r="AM4458" s="2">
        <v>1.0092530250549301</v>
      </c>
      <c r="AN4458" s="2">
        <v>0.99083197116851796</v>
      </c>
      <c r="AO4458" s="2">
        <v>0.93756198883056596</v>
      </c>
      <c r="AP4458" s="2">
        <v>0.93756198883056596</v>
      </c>
      <c r="AQ4458" s="2">
        <v>1.0471290349960301</v>
      </c>
      <c r="AR4458" s="2">
        <v>0.99083197116851796</v>
      </c>
      <c r="AS4458" s="2">
        <v>1.0471290349960301</v>
      </c>
      <c r="AT4458" s="2">
        <v>1.16949903964996</v>
      </c>
      <c r="AU4458" s="2">
        <v>1.10662400722504</v>
      </c>
      <c r="AV4458" s="2">
        <v>1.16949903964996</v>
      </c>
      <c r="AW4458" s="2">
        <v>1.0375280380248999</v>
      </c>
      <c r="AX4458" s="2">
        <v>1.0471290349960301</v>
      </c>
      <c r="AY4458" s="2">
        <v>0.99083197116851796</v>
      </c>
      <c r="AZ4458" s="2">
        <v>0.109129203330727</v>
      </c>
      <c r="BA4458" s="2">
        <v>0.54708749091988096</v>
      </c>
      <c r="BB4458" s="2">
        <v>0.31686861258968202</v>
      </c>
      <c r="BC4458" s="2">
        <v>0.69792859543991603</v>
      </c>
      <c r="BD4458" s="2">
        <v>0.59708217623841497</v>
      </c>
      <c r="BE4458" s="2">
        <v>0.44444229616120901</v>
      </c>
      <c r="BF4458" s="2">
        <v>1.0092530250549301</v>
      </c>
      <c r="BG4458" s="2">
        <v>1</v>
      </c>
      <c r="BH4458" s="2">
        <v>1.0471290349960301</v>
      </c>
      <c r="BI4458" s="2">
        <v>0.99083197116851796</v>
      </c>
      <c r="BJ4458" s="2">
        <v>1.0375280380248999</v>
      </c>
      <c r="BK4458" s="2">
        <v>1.0471290349960301</v>
      </c>
      <c r="BL4458" s="2">
        <v>1.0309999999999999</v>
      </c>
      <c r="BM4458" s="2">
        <v>1.9092999999999999E-2</v>
      </c>
      <c r="BN4458" s="2" t="s">
        <v>109</v>
      </c>
      <c r="BO4458" s="2">
        <v>1.0129999999999999</v>
      </c>
      <c r="BP4458" s="2">
        <v>2.9829000000000001E-2</v>
      </c>
      <c r="BQ4458" s="2" t="s">
        <v>109</v>
      </c>
      <c r="BR4458" s="2">
        <v>1.0092530250549301</v>
      </c>
      <c r="BS4458" s="2">
        <v>1.0471290349960301</v>
      </c>
      <c r="BT4458" s="2">
        <v>0.99083197116851796</v>
      </c>
      <c r="BU4458" s="2">
        <v>1.0471290349960301</v>
      </c>
      <c r="BV4458" s="2">
        <v>1.02801597118378</v>
      </c>
      <c r="BW4458" s="2">
        <v>1.02801597118378</v>
      </c>
      <c r="BX4458" s="2">
        <v>0.99083197116851796</v>
      </c>
      <c r="BY4458" s="2">
        <v>0.93756198883056596</v>
      </c>
      <c r="BZ4458" s="2">
        <v>0.93756198883056596</v>
      </c>
      <c r="CA4458" s="2">
        <v>1.16949903964996</v>
      </c>
      <c r="CB4458" s="2">
        <v>1.10662400722504</v>
      </c>
      <c r="CC4458" s="2">
        <v>1.16949903964996</v>
      </c>
      <c r="CD4458" s="2">
        <v>1.069</v>
      </c>
      <c r="CE4458" s="2">
        <v>8.5439000000000001E-2</v>
      </c>
      <c r="CF4458" s="2" t="s">
        <v>109</v>
      </c>
      <c r="CG4458" s="2">
        <v>1.024</v>
      </c>
      <c r="CH4458" s="2">
        <v>8.2612000000000005E-2</v>
      </c>
      <c r="CI4458" s="2" t="s">
        <v>109</v>
      </c>
      <c r="CJ4458" s="2">
        <v>1.0449999999999999</v>
      </c>
      <c r="CK4458" s="2">
        <v>0.111863</v>
      </c>
      <c r="CL4458" s="2" t="s">
        <v>109</v>
      </c>
      <c r="CM4458" s="2">
        <v>1.016</v>
      </c>
      <c r="CN4458" s="2">
        <v>2.8258999999999999E-2</v>
      </c>
      <c r="CO4458" s="2" t="s">
        <v>109</v>
      </c>
    </row>
    <row r="4459" spans="1:93" ht="15" x14ac:dyDescent="0.25">
      <c r="A4459" s="2">
        <v>4458</v>
      </c>
      <c r="B4459" s="2">
        <v>4.1500000000000004</v>
      </c>
      <c r="C4459" s="2">
        <v>4.01</v>
      </c>
      <c r="D4459" s="2" t="s">
        <v>51172</v>
      </c>
      <c r="E4459" s="2" t="s">
        <v>51173</v>
      </c>
      <c r="F4459" s="2" t="s">
        <v>51174</v>
      </c>
      <c r="G4459" s="2" t="s">
        <v>51175</v>
      </c>
      <c r="H4459" s="2" t="s">
        <v>97</v>
      </c>
      <c r="I4459" s="2">
        <v>163.2371</v>
      </c>
      <c r="J4459" s="2">
        <v>-0.85125423728813898</v>
      </c>
      <c r="K4459" s="2">
        <v>6.27</v>
      </c>
      <c r="L4459" s="2">
        <v>1.8309999257326099</v>
      </c>
      <c r="M4459" s="2">
        <v>2</v>
      </c>
      <c r="N4459" s="2" t="s">
        <v>51172</v>
      </c>
      <c r="O4459" s="2" t="s">
        <v>51176</v>
      </c>
      <c r="P4459" s="2">
        <v>0</v>
      </c>
      <c r="Q4459" s="2">
        <v>0</v>
      </c>
      <c r="R4459" s="2">
        <v>0</v>
      </c>
      <c r="S4459" s="2" t="s">
        <v>109</v>
      </c>
      <c r="T4459" s="2" t="s">
        <v>109</v>
      </c>
      <c r="U4459" s="2" t="s">
        <v>109</v>
      </c>
      <c r="V4459" s="2">
        <v>2</v>
      </c>
      <c r="W4459" s="2">
        <v>2</v>
      </c>
      <c r="X4459" s="2">
        <v>2</v>
      </c>
      <c r="Y4459" s="2" t="s">
        <v>51177</v>
      </c>
      <c r="Z4459" s="2" t="s">
        <v>51178</v>
      </c>
      <c r="AA4459" s="2" t="s">
        <v>51177</v>
      </c>
      <c r="AB4459" s="2">
        <v>0</v>
      </c>
      <c r="AC4459" s="2">
        <v>0</v>
      </c>
      <c r="AD4459" s="2">
        <v>0</v>
      </c>
      <c r="AE4459" s="2" t="s">
        <v>109</v>
      </c>
      <c r="AF4459" s="2" t="s">
        <v>109</v>
      </c>
      <c r="AG4459" s="2" t="s">
        <v>109</v>
      </c>
      <c r="AH4459" s="2">
        <v>0</v>
      </c>
      <c r="AI4459" s="2">
        <v>0</v>
      </c>
      <c r="AJ4459" s="2">
        <v>0</v>
      </c>
      <c r="AK4459" s="2">
        <v>0</v>
      </c>
      <c r="AL4459" s="2">
        <v>0</v>
      </c>
      <c r="AM4459" s="2">
        <v>0</v>
      </c>
      <c r="AN4459" s="2">
        <v>0.97274720668792702</v>
      </c>
      <c r="AO4459" s="2">
        <v>1</v>
      </c>
      <c r="AP4459" s="2">
        <v>0.91201078891754195</v>
      </c>
      <c r="AQ4459" s="2">
        <v>0.96382898092269897</v>
      </c>
      <c r="AR4459" s="2">
        <v>0.90364938974380504</v>
      </c>
      <c r="AS4459" s="2">
        <v>1.05681800842285</v>
      </c>
      <c r="AT4459" s="2">
        <v>0</v>
      </c>
      <c r="AU4459" s="2">
        <v>0</v>
      </c>
      <c r="AV4459" s="2">
        <v>0</v>
      </c>
      <c r="AW4459" s="2">
        <v>0</v>
      </c>
      <c r="AX4459" s="2">
        <v>0</v>
      </c>
      <c r="AY4459" s="2">
        <v>0</v>
      </c>
      <c r="AZ4459" s="2" t="s">
        <v>109</v>
      </c>
      <c r="BA4459" s="2" t="s">
        <v>109</v>
      </c>
      <c r="BB4459" s="2" t="s">
        <v>109</v>
      </c>
      <c r="BC4459" s="2" t="s">
        <v>109</v>
      </c>
      <c r="BD4459" s="2" t="s">
        <v>109</v>
      </c>
      <c r="BE4459" s="2" t="s">
        <v>109</v>
      </c>
      <c r="BF4459" s="2">
        <v>0</v>
      </c>
      <c r="BG4459" s="2">
        <v>0</v>
      </c>
      <c r="BH4459" s="2">
        <v>0.96382898092269897</v>
      </c>
      <c r="BI4459" s="2">
        <v>0.90364938974380504</v>
      </c>
      <c r="BJ4459" s="2">
        <v>0</v>
      </c>
      <c r="BK4459" s="2">
        <v>0</v>
      </c>
      <c r="BL4459" s="2">
        <v>0.96399999999999997</v>
      </c>
      <c r="BM4459" s="2" t="s">
        <v>109</v>
      </c>
      <c r="BN4459" s="2" t="s">
        <v>109</v>
      </c>
      <c r="BO4459" s="2">
        <v>0.90400000000000003</v>
      </c>
      <c r="BP4459" s="2" t="s">
        <v>109</v>
      </c>
      <c r="BQ4459" s="2" t="s">
        <v>109</v>
      </c>
      <c r="BR4459" s="2">
        <v>0</v>
      </c>
      <c r="BS4459" s="2">
        <v>1.05681800842285</v>
      </c>
      <c r="BT4459" s="2">
        <v>0</v>
      </c>
      <c r="BU4459" s="2">
        <v>0</v>
      </c>
      <c r="BV4459" s="2">
        <v>0</v>
      </c>
      <c r="BW4459" s="2">
        <v>0</v>
      </c>
      <c r="BX4459" s="2">
        <v>0.97274720668792702</v>
      </c>
      <c r="BY4459" s="2">
        <v>1</v>
      </c>
      <c r="BZ4459" s="2">
        <v>0.91201078891754195</v>
      </c>
      <c r="CA4459" s="2">
        <v>0</v>
      </c>
      <c r="CB4459" s="2">
        <v>0</v>
      </c>
      <c r="CC4459" s="2">
        <v>0</v>
      </c>
      <c r="CD4459" s="2">
        <v>0.97299999999999998</v>
      </c>
      <c r="CE4459" s="2" t="s">
        <v>109</v>
      </c>
      <c r="CF4459" s="2" t="s">
        <v>109</v>
      </c>
      <c r="CG4459" s="2">
        <v>1</v>
      </c>
      <c r="CH4459" s="2" t="s">
        <v>109</v>
      </c>
      <c r="CI4459" s="2" t="s">
        <v>109</v>
      </c>
      <c r="CJ4459" s="2">
        <v>0.91200000000000003</v>
      </c>
      <c r="CK4459" s="2" t="s">
        <v>109</v>
      </c>
      <c r="CL4459" s="2" t="s">
        <v>109</v>
      </c>
      <c r="CM4459" s="2">
        <v>1.0569999999999999</v>
      </c>
      <c r="CN4459" s="2" t="s">
        <v>109</v>
      </c>
      <c r="CO4459" s="2" t="s">
        <v>109</v>
      </c>
    </row>
    <row r="4460" spans="1:93" ht="15" x14ac:dyDescent="0.25">
      <c r="A4460" s="2">
        <v>4459</v>
      </c>
      <c r="B4460" s="2">
        <v>2.7</v>
      </c>
      <c r="C4460" s="2">
        <v>2.04</v>
      </c>
      <c r="D4460" s="2" t="s">
        <v>51179</v>
      </c>
      <c r="E4460" s="2" t="s">
        <v>51180</v>
      </c>
      <c r="F4460" s="2" t="s">
        <v>51181</v>
      </c>
      <c r="G4460" s="2" t="s">
        <v>51182</v>
      </c>
      <c r="H4460" s="2" t="s">
        <v>97</v>
      </c>
      <c r="I4460" s="2">
        <v>85.247500000000002</v>
      </c>
      <c r="J4460" s="2">
        <v>-1.3732375979112299</v>
      </c>
      <c r="K4460" s="2">
        <v>4.55</v>
      </c>
      <c r="L4460" s="2">
        <v>1.8279999494552599</v>
      </c>
      <c r="M4460" s="2">
        <v>1</v>
      </c>
      <c r="N4460" s="2" t="s">
        <v>51183</v>
      </c>
      <c r="O4460" s="2" t="s">
        <v>51184</v>
      </c>
      <c r="P4460" s="2">
        <v>1</v>
      </c>
      <c r="Q4460" s="2">
        <v>1</v>
      </c>
      <c r="R4460" s="2">
        <v>1</v>
      </c>
      <c r="S4460" s="2" t="s">
        <v>51185</v>
      </c>
      <c r="T4460" s="2" t="s">
        <v>51186</v>
      </c>
      <c r="U4460" s="2" t="s">
        <v>51185</v>
      </c>
      <c r="V4460" s="2">
        <v>0</v>
      </c>
      <c r="W4460" s="2">
        <v>0</v>
      </c>
      <c r="X4460" s="2">
        <v>0</v>
      </c>
      <c r="Y4460" s="2" t="s">
        <v>109</v>
      </c>
      <c r="Z4460" s="2" t="s">
        <v>109</v>
      </c>
      <c r="AA4460" s="2" t="s">
        <v>109</v>
      </c>
      <c r="AB4460" s="2">
        <v>0</v>
      </c>
      <c r="AC4460" s="2">
        <v>0</v>
      </c>
      <c r="AD4460" s="2">
        <v>0</v>
      </c>
      <c r="AE4460" s="2" t="s">
        <v>109</v>
      </c>
      <c r="AF4460" s="2" t="s">
        <v>109</v>
      </c>
      <c r="AG4460" s="2" t="s">
        <v>109</v>
      </c>
      <c r="AH4460" s="2">
        <v>1.0185910463333101</v>
      </c>
      <c r="AI4460" s="2">
        <v>1.29419600963593</v>
      </c>
      <c r="AJ4460" s="2">
        <v>1.3182569742202801</v>
      </c>
      <c r="AK4460" s="2">
        <v>0.77983009815216098</v>
      </c>
      <c r="AL4460" s="2">
        <v>1.0092530250549301</v>
      </c>
      <c r="AM4460" s="2">
        <v>0.76559662818908703</v>
      </c>
      <c r="AN4460" s="2">
        <v>0</v>
      </c>
      <c r="AO4460" s="2">
        <v>0</v>
      </c>
      <c r="AP4460" s="2">
        <v>0</v>
      </c>
      <c r="AQ4460" s="2">
        <v>0</v>
      </c>
      <c r="AR4460" s="2">
        <v>0</v>
      </c>
      <c r="AS4460" s="2">
        <v>0</v>
      </c>
      <c r="AT4460" s="2">
        <v>0</v>
      </c>
      <c r="AU4460" s="2">
        <v>0</v>
      </c>
      <c r="AV4460" s="2">
        <v>0</v>
      </c>
      <c r="AW4460" s="2">
        <v>0</v>
      </c>
      <c r="AX4460" s="2">
        <v>0</v>
      </c>
      <c r="AY4460" s="2">
        <v>0</v>
      </c>
      <c r="AZ4460" s="2" t="s">
        <v>109</v>
      </c>
      <c r="BA4460" s="2" t="s">
        <v>109</v>
      </c>
      <c r="BB4460" s="2" t="s">
        <v>109</v>
      </c>
      <c r="BC4460" s="2" t="s">
        <v>109</v>
      </c>
      <c r="BD4460" s="2" t="s">
        <v>109</v>
      </c>
      <c r="BE4460" s="2" t="s">
        <v>109</v>
      </c>
      <c r="BF4460" s="2">
        <v>0.77983009815216098</v>
      </c>
      <c r="BG4460" s="2">
        <v>1.0092530250549301</v>
      </c>
      <c r="BH4460" s="2">
        <v>0</v>
      </c>
      <c r="BI4460" s="2">
        <v>0</v>
      </c>
      <c r="BJ4460" s="2">
        <v>0</v>
      </c>
      <c r="BK4460" s="2">
        <v>0</v>
      </c>
      <c r="BL4460" s="2">
        <v>0.78</v>
      </c>
      <c r="BM4460" s="2" t="s">
        <v>109</v>
      </c>
      <c r="BN4460" s="2" t="s">
        <v>109</v>
      </c>
      <c r="BO4460" s="2">
        <v>1.0089999999999999</v>
      </c>
      <c r="BP4460" s="2" t="s">
        <v>109</v>
      </c>
      <c r="BQ4460" s="2" t="s">
        <v>109</v>
      </c>
      <c r="BR4460" s="2">
        <v>0.76559662818908703</v>
      </c>
      <c r="BS4460" s="2">
        <v>0</v>
      </c>
      <c r="BT4460" s="2">
        <v>0</v>
      </c>
      <c r="BU4460" s="2">
        <v>1.0185910463333101</v>
      </c>
      <c r="BV4460" s="2">
        <v>1.29419600963593</v>
      </c>
      <c r="BW4460" s="2">
        <v>1.3182569742202801</v>
      </c>
      <c r="BX4460" s="2">
        <v>0</v>
      </c>
      <c r="BY4460" s="2">
        <v>0</v>
      </c>
      <c r="BZ4460" s="2">
        <v>0</v>
      </c>
      <c r="CA4460" s="2">
        <v>0</v>
      </c>
      <c r="CB4460" s="2">
        <v>0</v>
      </c>
      <c r="CC4460" s="2">
        <v>0</v>
      </c>
      <c r="CD4460" s="2">
        <v>1.0189999999999999</v>
      </c>
      <c r="CE4460" s="2" t="s">
        <v>109</v>
      </c>
      <c r="CF4460" s="2" t="s">
        <v>109</v>
      </c>
      <c r="CG4460" s="2">
        <v>1.294</v>
      </c>
      <c r="CH4460" s="2" t="s">
        <v>109</v>
      </c>
      <c r="CI4460" s="2" t="s">
        <v>109</v>
      </c>
      <c r="CJ4460" s="2">
        <v>1.3180000000000001</v>
      </c>
      <c r="CK4460" s="2" t="s">
        <v>109</v>
      </c>
      <c r="CL4460" s="2" t="s">
        <v>109</v>
      </c>
      <c r="CM4460" s="2">
        <v>0.76600000000000001</v>
      </c>
      <c r="CN4460" s="2" t="s">
        <v>109</v>
      </c>
      <c r="CO4460" s="2" t="s">
        <v>109</v>
      </c>
    </row>
    <row r="4461" spans="1:93" ht="15" x14ac:dyDescent="0.25">
      <c r="A4461" s="2">
        <v>4460</v>
      </c>
      <c r="B4461" s="2">
        <v>3.67</v>
      </c>
      <c r="C4461" s="2">
        <v>2.96</v>
      </c>
      <c r="D4461" s="2" t="s">
        <v>51187</v>
      </c>
      <c r="E4461" s="2" t="s">
        <v>51188</v>
      </c>
      <c r="F4461" s="2" t="s">
        <v>51189</v>
      </c>
      <c r="G4461" s="2" t="s">
        <v>51190</v>
      </c>
      <c r="H4461" s="2" t="s">
        <v>97</v>
      </c>
      <c r="I4461" s="2">
        <v>167.0729</v>
      </c>
      <c r="J4461" s="2">
        <v>-0.51960784313725605</v>
      </c>
      <c r="K4461" s="2">
        <v>5.64</v>
      </c>
      <c r="L4461" s="2">
        <v>1.82600002735853</v>
      </c>
      <c r="M4461" s="2">
        <v>2</v>
      </c>
      <c r="N4461" s="2" t="s">
        <v>51191</v>
      </c>
      <c r="O4461" s="2" t="s">
        <v>51192</v>
      </c>
      <c r="P4461" s="2">
        <v>1</v>
      </c>
      <c r="Q4461" s="2">
        <v>1</v>
      </c>
      <c r="R4461" s="2">
        <v>1</v>
      </c>
      <c r="S4461" s="2" t="s">
        <v>51193</v>
      </c>
      <c r="T4461" s="2" t="s">
        <v>51194</v>
      </c>
      <c r="U4461" s="2" t="s">
        <v>51193</v>
      </c>
      <c r="V4461" s="2">
        <v>1</v>
      </c>
      <c r="W4461" s="2">
        <v>1</v>
      </c>
      <c r="X4461" s="2">
        <v>1</v>
      </c>
      <c r="Y4461" s="2" t="s">
        <v>51195</v>
      </c>
      <c r="Z4461" s="2" t="s">
        <v>51196</v>
      </c>
      <c r="AA4461" s="2" t="s">
        <v>51195</v>
      </c>
      <c r="AB4461" s="2">
        <v>2</v>
      </c>
      <c r="AC4461" s="2">
        <v>2</v>
      </c>
      <c r="AD4461" s="2">
        <v>2</v>
      </c>
      <c r="AE4461" s="2" t="s">
        <v>51197</v>
      </c>
      <c r="AF4461" s="2" t="s">
        <v>51198</v>
      </c>
      <c r="AG4461" s="2" t="s">
        <v>51197</v>
      </c>
      <c r="AH4461" s="2">
        <v>1.0185910463333101</v>
      </c>
      <c r="AI4461" s="2">
        <v>1.06659603118896</v>
      </c>
      <c r="AJ4461" s="2">
        <v>0.96382898092269897</v>
      </c>
      <c r="AK4461" s="2">
        <v>0.94623708724975597</v>
      </c>
      <c r="AL4461" s="2">
        <v>0.89536482095718395</v>
      </c>
      <c r="AM4461" s="2">
        <v>1.0471290349960301</v>
      </c>
      <c r="AN4461" s="2">
        <v>0.84722739458084095</v>
      </c>
      <c r="AO4461" s="2">
        <v>0.88715600967407204</v>
      </c>
      <c r="AP4461" s="2">
        <v>0.794328212738037</v>
      </c>
      <c r="AQ4461" s="2">
        <v>0.94623708724975597</v>
      </c>
      <c r="AR4461" s="2">
        <v>0.88715600967407204</v>
      </c>
      <c r="AS4461" s="2">
        <v>1.05681800842285</v>
      </c>
      <c r="AT4461" s="2">
        <v>1</v>
      </c>
      <c r="AU4461" s="2">
        <v>1.0092530250549301</v>
      </c>
      <c r="AV4461" s="2">
        <v>0.98174792528152499</v>
      </c>
      <c r="AW4461" s="2">
        <v>0.98174792528152499</v>
      </c>
      <c r="AX4461" s="2">
        <v>0.96382898092269897</v>
      </c>
      <c r="AY4461" s="2">
        <v>1.0092530250549301</v>
      </c>
      <c r="AZ4461" s="2">
        <v>7.2827386570477007E-2</v>
      </c>
      <c r="BA4461" s="2">
        <v>7.6919719451335203E-2</v>
      </c>
      <c r="BB4461" s="2">
        <v>0.48993734534328198</v>
      </c>
      <c r="BC4461" s="2">
        <v>0.80493159527842395</v>
      </c>
      <c r="BD4461" s="2">
        <v>0.29527240101157598</v>
      </c>
      <c r="BE4461" s="2">
        <v>0.12011691290959101</v>
      </c>
      <c r="BF4461" s="2">
        <v>0.94623708724975597</v>
      </c>
      <c r="BG4461" s="2">
        <v>0.89536482095718395</v>
      </c>
      <c r="BH4461" s="2">
        <v>0.94623708724975597</v>
      </c>
      <c r="BI4461" s="2">
        <v>0.88715600967407204</v>
      </c>
      <c r="BJ4461" s="2">
        <v>0.98174792528152499</v>
      </c>
      <c r="BK4461" s="2">
        <v>0.96382898092269897</v>
      </c>
      <c r="BL4461" s="2">
        <v>0.95799999999999996</v>
      </c>
      <c r="BM4461" s="2">
        <v>2.1399000000000001E-2</v>
      </c>
      <c r="BN4461" s="2" t="s">
        <v>109</v>
      </c>
      <c r="BO4461" s="2">
        <v>0.91500000000000004</v>
      </c>
      <c r="BP4461" s="2">
        <v>4.5985999999999999E-2</v>
      </c>
      <c r="BQ4461" s="2" t="s">
        <v>109</v>
      </c>
      <c r="BR4461" s="2">
        <v>1.0471290349960301</v>
      </c>
      <c r="BS4461" s="2">
        <v>1.05681800842285</v>
      </c>
      <c r="BT4461" s="2">
        <v>1.0092530250549301</v>
      </c>
      <c r="BU4461" s="2">
        <v>1.0185910463333101</v>
      </c>
      <c r="BV4461" s="2">
        <v>1.06659603118896</v>
      </c>
      <c r="BW4461" s="2">
        <v>0.96382898092269897</v>
      </c>
      <c r="BX4461" s="2">
        <v>0.84722739458084095</v>
      </c>
      <c r="BY4461" s="2">
        <v>0.88715600967407204</v>
      </c>
      <c r="BZ4461" s="2">
        <v>0.794328212738037</v>
      </c>
      <c r="CA4461" s="2">
        <v>1</v>
      </c>
      <c r="CB4461" s="2">
        <v>1.0092530250549301</v>
      </c>
      <c r="CC4461" s="2">
        <v>0.98174792528152499</v>
      </c>
      <c r="CD4461" s="2">
        <v>0.95499999999999996</v>
      </c>
      <c r="CE4461" s="2">
        <v>9.8433000000000007E-2</v>
      </c>
      <c r="CF4461" s="2" t="s">
        <v>109</v>
      </c>
      <c r="CG4461" s="2">
        <v>0.98799999999999999</v>
      </c>
      <c r="CH4461" s="2">
        <v>9.2790999999999998E-2</v>
      </c>
      <c r="CI4461" s="2" t="s">
        <v>109</v>
      </c>
      <c r="CJ4461" s="2">
        <v>0.91300000000000003</v>
      </c>
      <c r="CK4461" s="2">
        <v>0.11324099999999999</v>
      </c>
      <c r="CL4461" s="2" t="s">
        <v>109</v>
      </c>
      <c r="CM4461" s="2">
        <v>1.038</v>
      </c>
      <c r="CN4461" s="2">
        <v>2.4222E-2</v>
      </c>
      <c r="CO4461" s="2" t="s">
        <v>109</v>
      </c>
    </row>
    <row r="4462" spans="1:93" ht="15" x14ac:dyDescent="0.25">
      <c r="A4462" s="2">
        <v>4461</v>
      </c>
      <c r="B4462" s="2">
        <v>3.24</v>
      </c>
      <c r="C4462" s="2">
        <v>2.0299999999999998</v>
      </c>
      <c r="D4462" s="2" t="s">
        <v>51199</v>
      </c>
      <c r="E4462" s="2" t="s">
        <v>51200</v>
      </c>
      <c r="F4462" s="2" t="s">
        <v>51201</v>
      </c>
      <c r="G4462" s="2" t="s">
        <v>51202</v>
      </c>
      <c r="H4462" s="2" t="s">
        <v>97</v>
      </c>
      <c r="I4462" s="2">
        <v>75.149299999999997</v>
      </c>
      <c r="J4462" s="2">
        <v>-0.46291793313069801</v>
      </c>
      <c r="K4462" s="2">
        <v>8.61</v>
      </c>
      <c r="L4462" s="2">
        <v>1.82399991899729</v>
      </c>
      <c r="M4462" s="2">
        <v>1</v>
      </c>
      <c r="N4462" s="2" t="s">
        <v>51203</v>
      </c>
      <c r="O4462" s="2" t="s">
        <v>51204</v>
      </c>
      <c r="P4462" s="2">
        <v>1</v>
      </c>
      <c r="Q4462" s="2">
        <v>1</v>
      </c>
      <c r="R4462" s="2">
        <v>1</v>
      </c>
      <c r="S4462" s="2" t="s">
        <v>51205</v>
      </c>
      <c r="T4462" s="2" t="s">
        <v>51206</v>
      </c>
      <c r="U4462" s="2" t="s">
        <v>51205</v>
      </c>
      <c r="V4462" s="2">
        <v>0</v>
      </c>
      <c r="W4462" s="2">
        <v>0</v>
      </c>
      <c r="X4462" s="2">
        <v>0</v>
      </c>
      <c r="Y4462" s="2" t="s">
        <v>109</v>
      </c>
      <c r="Z4462" s="2" t="s">
        <v>109</v>
      </c>
      <c r="AA4462" s="2" t="s">
        <v>109</v>
      </c>
      <c r="AB4462" s="2">
        <v>0</v>
      </c>
      <c r="AC4462" s="2">
        <v>0</v>
      </c>
      <c r="AD4462" s="2">
        <v>0</v>
      </c>
      <c r="AE4462" s="2" t="s">
        <v>109</v>
      </c>
      <c r="AF4462" s="2" t="s">
        <v>109</v>
      </c>
      <c r="AG4462" s="2" t="s">
        <v>109</v>
      </c>
      <c r="AH4462" s="2">
        <v>1.1376270055770901</v>
      </c>
      <c r="AI4462" s="2">
        <v>1.06659603118896</v>
      </c>
      <c r="AJ4462" s="2">
        <v>1.08642601966858</v>
      </c>
      <c r="AK4462" s="2">
        <v>1.06659603118896</v>
      </c>
      <c r="AL4462" s="2">
        <v>1.0092530250549301</v>
      </c>
      <c r="AM4462" s="2">
        <v>1.0375280380248999</v>
      </c>
      <c r="AN4462" s="2">
        <v>0</v>
      </c>
      <c r="AO4462" s="2">
        <v>0</v>
      </c>
      <c r="AP4462" s="2">
        <v>0</v>
      </c>
      <c r="AQ4462" s="2">
        <v>0</v>
      </c>
      <c r="AR4462" s="2">
        <v>0</v>
      </c>
      <c r="AS4462" s="2">
        <v>0</v>
      </c>
      <c r="AT4462" s="2">
        <v>0</v>
      </c>
      <c r="AU4462" s="2">
        <v>0</v>
      </c>
      <c r="AV4462" s="2">
        <v>0</v>
      </c>
      <c r="AW4462" s="2">
        <v>0</v>
      </c>
      <c r="AX4462" s="2">
        <v>0</v>
      </c>
      <c r="AY4462" s="2">
        <v>0</v>
      </c>
      <c r="AZ4462" s="2" t="s">
        <v>109</v>
      </c>
      <c r="BA4462" s="2" t="s">
        <v>109</v>
      </c>
      <c r="BB4462" s="2" t="s">
        <v>109</v>
      </c>
      <c r="BC4462" s="2" t="s">
        <v>109</v>
      </c>
      <c r="BD4462" s="2" t="s">
        <v>109</v>
      </c>
      <c r="BE4462" s="2" t="s">
        <v>109</v>
      </c>
      <c r="BF4462" s="2">
        <v>1.06659603118896</v>
      </c>
      <c r="BG4462" s="2">
        <v>1.0092530250549301</v>
      </c>
      <c r="BH4462" s="2">
        <v>0</v>
      </c>
      <c r="BI4462" s="2">
        <v>0</v>
      </c>
      <c r="BJ4462" s="2">
        <v>0</v>
      </c>
      <c r="BK4462" s="2">
        <v>0</v>
      </c>
      <c r="BL4462" s="2">
        <v>1.0669999999999999</v>
      </c>
      <c r="BM4462" s="2" t="s">
        <v>109</v>
      </c>
      <c r="BN4462" s="2" t="s">
        <v>109</v>
      </c>
      <c r="BO4462" s="2">
        <v>1.0089999999999999</v>
      </c>
      <c r="BP4462" s="2" t="s">
        <v>109</v>
      </c>
      <c r="BQ4462" s="2" t="s">
        <v>109</v>
      </c>
      <c r="BR4462" s="2">
        <v>1.0375280380248999</v>
      </c>
      <c r="BS4462" s="2">
        <v>0</v>
      </c>
      <c r="BT4462" s="2">
        <v>0</v>
      </c>
      <c r="BU4462" s="2">
        <v>1.1376270055770901</v>
      </c>
      <c r="BV4462" s="2">
        <v>1.06659603118896</v>
      </c>
      <c r="BW4462" s="2">
        <v>1.08642601966858</v>
      </c>
      <c r="BX4462" s="2">
        <v>0</v>
      </c>
      <c r="BY4462" s="2">
        <v>0</v>
      </c>
      <c r="BZ4462" s="2">
        <v>0</v>
      </c>
      <c r="CA4462" s="2">
        <v>0</v>
      </c>
      <c r="CB4462" s="2">
        <v>0</v>
      </c>
      <c r="CC4462" s="2">
        <v>0</v>
      </c>
      <c r="CD4462" s="2">
        <v>1.1379999999999999</v>
      </c>
      <c r="CE4462" s="2" t="s">
        <v>109</v>
      </c>
      <c r="CF4462" s="2" t="s">
        <v>109</v>
      </c>
      <c r="CG4462" s="2">
        <v>1.0669999999999999</v>
      </c>
      <c r="CH4462" s="2" t="s">
        <v>109</v>
      </c>
      <c r="CI4462" s="2" t="s">
        <v>109</v>
      </c>
      <c r="CJ4462" s="2">
        <v>1.0860000000000001</v>
      </c>
      <c r="CK4462" s="2" t="s">
        <v>109</v>
      </c>
      <c r="CL4462" s="2" t="s">
        <v>109</v>
      </c>
      <c r="CM4462" s="2">
        <v>1.038</v>
      </c>
      <c r="CN4462" s="2" t="s">
        <v>109</v>
      </c>
      <c r="CO4462" s="2" t="s">
        <v>109</v>
      </c>
    </row>
    <row r="4463" spans="1:93" ht="15" x14ac:dyDescent="0.25">
      <c r="A4463" s="2">
        <v>4462</v>
      </c>
      <c r="B4463" s="2">
        <v>1.62</v>
      </c>
      <c r="C4463" s="2">
        <v>1.37</v>
      </c>
      <c r="D4463" s="2" t="s">
        <v>51207</v>
      </c>
      <c r="E4463" s="2" t="s">
        <v>51208</v>
      </c>
      <c r="F4463" s="2" t="s">
        <v>51209</v>
      </c>
      <c r="G4463" s="2" t="s">
        <v>51210</v>
      </c>
      <c r="H4463" s="2" t="s">
        <v>97</v>
      </c>
      <c r="I4463" s="2">
        <v>51.954099999999997</v>
      </c>
      <c r="J4463" s="2">
        <v>-1.3849658314350799</v>
      </c>
      <c r="K4463" s="2">
        <v>4.95</v>
      </c>
      <c r="L4463" s="2">
        <v>1.82199999690056</v>
      </c>
      <c r="M4463" s="2">
        <v>1</v>
      </c>
      <c r="N4463" s="2" t="s">
        <v>51211</v>
      </c>
      <c r="O4463" s="2" t="s">
        <v>51212</v>
      </c>
      <c r="P4463" s="2">
        <v>0</v>
      </c>
      <c r="Q4463" s="2">
        <v>0</v>
      </c>
      <c r="R4463" s="2">
        <v>0</v>
      </c>
      <c r="S4463" s="2" t="s">
        <v>109</v>
      </c>
      <c r="T4463" s="2" t="s">
        <v>109</v>
      </c>
      <c r="U4463" s="2" t="s">
        <v>109</v>
      </c>
      <c r="V4463" s="2">
        <v>0</v>
      </c>
      <c r="W4463" s="2">
        <v>0</v>
      </c>
      <c r="X4463" s="2">
        <v>0</v>
      </c>
      <c r="Y4463" s="2" t="s">
        <v>109</v>
      </c>
      <c r="Z4463" s="2" t="s">
        <v>109</v>
      </c>
      <c r="AA4463" s="2" t="s">
        <v>109</v>
      </c>
      <c r="AB4463" s="2">
        <v>1</v>
      </c>
      <c r="AC4463" s="2">
        <v>1</v>
      </c>
      <c r="AD4463" s="2">
        <v>1</v>
      </c>
      <c r="AE4463" s="2" t="s">
        <v>51213</v>
      </c>
      <c r="AF4463" s="2" t="s">
        <v>51214</v>
      </c>
      <c r="AG4463" s="2" t="s">
        <v>51213</v>
      </c>
      <c r="AH4463" s="2">
        <v>0</v>
      </c>
      <c r="AI4463" s="2">
        <v>0</v>
      </c>
      <c r="AJ4463" s="2">
        <v>0</v>
      </c>
      <c r="AK4463" s="2">
        <v>0</v>
      </c>
      <c r="AL4463" s="2">
        <v>0</v>
      </c>
      <c r="AM4463" s="2">
        <v>0</v>
      </c>
      <c r="AN4463" s="2">
        <v>0</v>
      </c>
      <c r="AO4463" s="2">
        <v>0</v>
      </c>
      <c r="AP4463" s="2">
        <v>0</v>
      </c>
      <c r="AQ4463" s="2">
        <v>0</v>
      </c>
      <c r="AR4463" s="2">
        <v>0</v>
      </c>
      <c r="AS4463" s="2">
        <v>0</v>
      </c>
      <c r="AT4463" s="2">
        <v>1.0092530250549301</v>
      </c>
      <c r="AU4463" s="2">
        <v>0.81658238172531095</v>
      </c>
      <c r="AV4463" s="2">
        <v>1</v>
      </c>
      <c r="AW4463" s="2">
        <v>1.22461605072021</v>
      </c>
      <c r="AX4463" s="2">
        <v>1.21338903903961</v>
      </c>
      <c r="AY4463" s="2">
        <v>0.99083197116851796</v>
      </c>
      <c r="AZ4463" s="2" t="s">
        <v>109</v>
      </c>
      <c r="BA4463" s="2" t="s">
        <v>109</v>
      </c>
      <c r="BB4463" s="2" t="s">
        <v>109</v>
      </c>
      <c r="BC4463" s="2" t="s">
        <v>109</v>
      </c>
      <c r="BD4463" s="2" t="s">
        <v>109</v>
      </c>
      <c r="BE4463" s="2" t="s">
        <v>109</v>
      </c>
      <c r="BF4463" s="2">
        <v>0</v>
      </c>
      <c r="BG4463" s="2">
        <v>0</v>
      </c>
      <c r="BH4463" s="2">
        <v>0</v>
      </c>
      <c r="BI4463" s="2">
        <v>0</v>
      </c>
      <c r="BJ4463" s="2">
        <v>1.22461605072021</v>
      </c>
      <c r="BK4463" s="2">
        <v>1.21338903903961</v>
      </c>
      <c r="BL4463" s="2">
        <v>1.2250000000000001</v>
      </c>
      <c r="BM4463" s="2" t="s">
        <v>109</v>
      </c>
      <c r="BN4463" s="2" t="s">
        <v>109</v>
      </c>
      <c r="BO4463" s="2">
        <v>1.2130000000000001</v>
      </c>
      <c r="BP4463" s="2" t="s">
        <v>109</v>
      </c>
      <c r="BQ4463" s="2" t="s">
        <v>109</v>
      </c>
      <c r="BR4463" s="2">
        <v>0</v>
      </c>
      <c r="BS4463" s="2">
        <v>0</v>
      </c>
      <c r="BT4463" s="2">
        <v>0.99083197116851796</v>
      </c>
      <c r="BU4463" s="2">
        <v>0</v>
      </c>
      <c r="BV4463" s="2">
        <v>0</v>
      </c>
      <c r="BW4463" s="2">
        <v>0</v>
      </c>
      <c r="BX4463" s="2">
        <v>0</v>
      </c>
      <c r="BY4463" s="2">
        <v>0</v>
      </c>
      <c r="BZ4463" s="2">
        <v>0</v>
      </c>
      <c r="CA4463" s="2">
        <v>1.0092530250549301</v>
      </c>
      <c r="CB4463" s="2">
        <v>0.81658238172531095</v>
      </c>
      <c r="CC4463" s="2">
        <v>1</v>
      </c>
      <c r="CD4463" s="2">
        <v>1.0089999999999999</v>
      </c>
      <c r="CE4463" s="2" t="s">
        <v>109</v>
      </c>
      <c r="CF4463" s="2" t="s">
        <v>109</v>
      </c>
      <c r="CG4463" s="2">
        <v>0.81699999999999995</v>
      </c>
      <c r="CH4463" s="2" t="s">
        <v>109</v>
      </c>
      <c r="CI4463" s="2" t="s">
        <v>109</v>
      </c>
      <c r="CJ4463" s="2">
        <v>1</v>
      </c>
      <c r="CK4463" s="2" t="s">
        <v>109</v>
      </c>
      <c r="CL4463" s="2" t="s">
        <v>109</v>
      </c>
      <c r="CM4463" s="2">
        <v>0.99099999999999999</v>
      </c>
      <c r="CN4463" s="2" t="s">
        <v>109</v>
      </c>
      <c r="CO4463" s="2" t="s">
        <v>109</v>
      </c>
    </row>
    <row r="4464" spans="1:93" ht="15" x14ac:dyDescent="0.25">
      <c r="A4464" s="2">
        <v>4463</v>
      </c>
      <c r="B4464" s="2">
        <v>2.65</v>
      </c>
      <c r="C4464" s="2">
        <v>2.0099999999999998</v>
      </c>
      <c r="D4464" s="2" t="s">
        <v>51215</v>
      </c>
      <c r="E4464" s="2" t="s">
        <v>51216</v>
      </c>
      <c r="F4464" s="2" t="s">
        <v>51217</v>
      </c>
      <c r="G4464" s="2" t="s">
        <v>51218</v>
      </c>
      <c r="H4464" s="2" t="s">
        <v>97</v>
      </c>
      <c r="I4464" s="2">
        <v>76.186999999999998</v>
      </c>
      <c r="J4464" s="2">
        <v>9.4840667678300197E-2</v>
      </c>
      <c r="K4464" s="2">
        <v>6.28</v>
      </c>
      <c r="L4464" s="2">
        <v>1.8209999427199399</v>
      </c>
      <c r="M4464" s="2">
        <v>1</v>
      </c>
      <c r="N4464" s="2" t="s">
        <v>51219</v>
      </c>
      <c r="O4464" s="2" t="s">
        <v>51220</v>
      </c>
      <c r="P4464" s="2">
        <v>1</v>
      </c>
      <c r="Q4464" s="2">
        <v>1</v>
      </c>
      <c r="R4464" s="2">
        <v>1</v>
      </c>
      <c r="S4464" s="2" t="s">
        <v>51221</v>
      </c>
      <c r="T4464" s="2" t="s">
        <v>51222</v>
      </c>
      <c r="U4464" s="2" t="s">
        <v>51221</v>
      </c>
      <c r="V4464" s="2">
        <v>1</v>
      </c>
      <c r="W4464" s="2">
        <v>1</v>
      </c>
      <c r="X4464" s="2">
        <v>1</v>
      </c>
      <c r="Y4464" s="2" t="s">
        <v>51221</v>
      </c>
      <c r="Z4464" s="2" t="s">
        <v>51223</v>
      </c>
      <c r="AA4464" s="2" t="s">
        <v>51221</v>
      </c>
      <c r="AB4464" s="2">
        <v>1</v>
      </c>
      <c r="AC4464" s="2">
        <v>1</v>
      </c>
      <c r="AD4464" s="2">
        <v>1</v>
      </c>
      <c r="AE4464" s="2" t="s">
        <v>51221</v>
      </c>
      <c r="AF4464" s="2" t="s">
        <v>51224</v>
      </c>
      <c r="AG4464" s="2" t="s">
        <v>51221</v>
      </c>
      <c r="AH4464" s="2">
        <v>1.0185910463333101</v>
      </c>
      <c r="AI4464" s="2">
        <v>1.05681800842285</v>
      </c>
      <c r="AJ4464" s="2">
        <v>1.0092530250549301</v>
      </c>
      <c r="AK4464" s="2">
        <v>0.95499259233474698</v>
      </c>
      <c r="AL4464" s="2">
        <v>0.94623708724975597</v>
      </c>
      <c r="AM4464" s="2">
        <v>1</v>
      </c>
      <c r="AN4464" s="2">
        <v>1.0185910463333101</v>
      </c>
      <c r="AO4464" s="2">
        <v>1</v>
      </c>
      <c r="AP4464" s="2">
        <v>1.08642601966858</v>
      </c>
      <c r="AQ4464" s="2">
        <v>1.0092530250549301</v>
      </c>
      <c r="AR4464" s="2">
        <v>1.06659603118896</v>
      </c>
      <c r="AS4464" s="2">
        <v>0.93756198883056596</v>
      </c>
      <c r="AT4464" s="2">
        <v>0.92896640300750699</v>
      </c>
      <c r="AU4464" s="2">
        <v>0.91201078891754195</v>
      </c>
      <c r="AV4464" s="2">
        <v>1.1376270055770901</v>
      </c>
      <c r="AW4464" s="2">
        <v>1</v>
      </c>
      <c r="AX4464" s="2">
        <v>1.22461605072021</v>
      </c>
      <c r="AY4464" s="2">
        <v>0.809095919132233</v>
      </c>
      <c r="AZ4464" s="2">
        <v>0.54709115841045497</v>
      </c>
      <c r="BA4464" s="2">
        <v>0.44331345541640799</v>
      </c>
      <c r="BB4464" s="2">
        <v>0.72782903718520997</v>
      </c>
      <c r="BC4464" s="2">
        <v>0.80197326871387198</v>
      </c>
      <c r="BD4464" s="2">
        <v>0.16894699482276099</v>
      </c>
      <c r="BE4464" s="2">
        <v>0.27956179585841701</v>
      </c>
      <c r="BF4464" s="2">
        <v>0.95499259233474698</v>
      </c>
      <c r="BG4464" s="2">
        <v>0.94623708724975597</v>
      </c>
      <c r="BH4464" s="2">
        <v>1.0092530250549301</v>
      </c>
      <c r="BI4464" s="2">
        <v>1.06659603118896</v>
      </c>
      <c r="BJ4464" s="2">
        <v>1</v>
      </c>
      <c r="BK4464" s="2">
        <v>1.22461605072021</v>
      </c>
      <c r="BL4464" s="2">
        <v>0.98799999999999999</v>
      </c>
      <c r="BM4464" s="2">
        <v>2.9377E-2</v>
      </c>
      <c r="BN4464" s="2" t="s">
        <v>109</v>
      </c>
      <c r="BO4464" s="2">
        <v>1.079</v>
      </c>
      <c r="BP4464" s="2">
        <v>0.12937399999999999</v>
      </c>
      <c r="BQ4464" s="2" t="s">
        <v>109</v>
      </c>
      <c r="BR4464" s="2">
        <v>1</v>
      </c>
      <c r="BS4464" s="2">
        <v>0.93756198883056596</v>
      </c>
      <c r="BT4464" s="2">
        <v>0.809095919132233</v>
      </c>
      <c r="BU4464" s="2">
        <v>1.0185910463333101</v>
      </c>
      <c r="BV4464" s="2">
        <v>1.05681800842285</v>
      </c>
      <c r="BW4464" s="2">
        <v>1.0092530250549301</v>
      </c>
      <c r="BX4464" s="2">
        <v>1.0185910463333101</v>
      </c>
      <c r="BY4464" s="2">
        <v>1</v>
      </c>
      <c r="BZ4464" s="2">
        <v>1.08642601966858</v>
      </c>
      <c r="CA4464" s="2">
        <v>0.92896640300750699</v>
      </c>
      <c r="CB4464" s="2">
        <v>0.91201078891754195</v>
      </c>
      <c r="CC4464" s="2">
        <v>1.1376270055770901</v>
      </c>
      <c r="CD4464" s="2">
        <v>0.98899999999999999</v>
      </c>
      <c r="CE4464" s="2">
        <v>5.2335E-2</v>
      </c>
      <c r="CF4464" s="2" t="s">
        <v>109</v>
      </c>
      <c r="CG4464" s="2">
        <v>0.99</v>
      </c>
      <c r="CH4464" s="2">
        <v>7.3727000000000001E-2</v>
      </c>
      <c r="CI4464" s="2" t="s">
        <v>109</v>
      </c>
      <c r="CJ4464" s="2">
        <v>1.0780000000000001</v>
      </c>
      <c r="CK4464" s="2">
        <v>5.9959999999999999E-2</v>
      </c>
      <c r="CL4464" s="2" t="s">
        <v>109</v>
      </c>
      <c r="CM4464" s="2">
        <v>0.91600000000000004</v>
      </c>
      <c r="CN4464" s="2">
        <v>0.10631400000000001</v>
      </c>
      <c r="CO4464" s="2" t="s">
        <v>109</v>
      </c>
    </row>
    <row r="4465" spans="1:93" ht="15" x14ac:dyDescent="0.25">
      <c r="A4465" s="2">
        <v>4464</v>
      </c>
      <c r="B4465" s="2">
        <v>2.72</v>
      </c>
      <c r="C4465" s="2">
        <v>2.0299999999999998</v>
      </c>
      <c r="D4465" s="2" t="s">
        <v>51225</v>
      </c>
      <c r="E4465" s="2" t="s">
        <v>51226</v>
      </c>
      <c r="F4465" s="2" t="s">
        <v>51227</v>
      </c>
      <c r="G4465" s="2" t="s">
        <v>51228</v>
      </c>
      <c r="H4465" s="2" t="s">
        <v>97</v>
      </c>
      <c r="I4465" s="2">
        <v>75.389099999999999</v>
      </c>
      <c r="J4465" s="2">
        <v>-0.229110105580694</v>
      </c>
      <c r="K4465" s="2">
        <v>5.79</v>
      </c>
      <c r="L4465" s="2">
        <v>1.8100000917911501</v>
      </c>
      <c r="M4465" s="2">
        <v>1</v>
      </c>
      <c r="N4465" s="2" t="s">
        <v>51229</v>
      </c>
      <c r="O4465" s="2" t="s">
        <v>51230</v>
      </c>
      <c r="P4465" s="2">
        <v>1</v>
      </c>
      <c r="Q4465" s="2">
        <v>1</v>
      </c>
      <c r="R4465" s="2">
        <v>1</v>
      </c>
      <c r="S4465" s="2" t="s">
        <v>51231</v>
      </c>
      <c r="T4465" s="2" t="s">
        <v>51232</v>
      </c>
      <c r="U4465" s="2" t="s">
        <v>51231</v>
      </c>
      <c r="V4465" s="2">
        <v>0</v>
      </c>
      <c r="W4465" s="2">
        <v>0</v>
      </c>
      <c r="X4465" s="2">
        <v>0</v>
      </c>
      <c r="Y4465" s="2" t="s">
        <v>109</v>
      </c>
      <c r="Z4465" s="2" t="s">
        <v>109</v>
      </c>
      <c r="AA4465" s="2" t="s">
        <v>109</v>
      </c>
      <c r="AB4465" s="2">
        <v>0</v>
      </c>
      <c r="AC4465" s="2">
        <v>0</v>
      </c>
      <c r="AD4465" s="2">
        <v>0</v>
      </c>
      <c r="AE4465" s="2" t="s">
        <v>109</v>
      </c>
      <c r="AF4465" s="2" t="s">
        <v>109</v>
      </c>
      <c r="AG4465" s="2" t="s">
        <v>109</v>
      </c>
      <c r="AH4465" s="2">
        <v>1.0471290349960301</v>
      </c>
      <c r="AI4465" s="2">
        <v>0.92896640300750699</v>
      </c>
      <c r="AJ4465" s="2">
        <v>0.84722739458084095</v>
      </c>
      <c r="AK4465" s="2">
        <v>1.10662400722504</v>
      </c>
      <c r="AL4465" s="2">
        <v>0.89536482095718395</v>
      </c>
      <c r="AM4465" s="2">
        <v>1.22461605072021</v>
      </c>
      <c r="AN4465" s="2">
        <v>0</v>
      </c>
      <c r="AO4465" s="2">
        <v>0</v>
      </c>
      <c r="AP4465" s="2">
        <v>0</v>
      </c>
      <c r="AQ4465" s="2">
        <v>0</v>
      </c>
      <c r="AR4465" s="2">
        <v>0</v>
      </c>
      <c r="AS4465" s="2">
        <v>0</v>
      </c>
      <c r="AT4465" s="2">
        <v>0</v>
      </c>
      <c r="AU4465" s="2">
        <v>0</v>
      </c>
      <c r="AV4465" s="2">
        <v>0</v>
      </c>
      <c r="AW4465" s="2">
        <v>0</v>
      </c>
      <c r="AX4465" s="2">
        <v>0</v>
      </c>
      <c r="AY4465" s="2">
        <v>0</v>
      </c>
      <c r="AZ4465" s="2" t="s">
        <v>109</v>
      </c>
      <c r="BA4465" s="2" t="s">
        <v>109</v>
      </c>
      <c r="BB4465" s="2" t="s">
        <v>109</v>
      </c>
      <c r="BC4465" s="2" t="s">
        <v>109</v>
      </c>
      <c r="BD4465" s="2" t="s">
        <v>109</v>
      </c>
      <c r="BE4465" s="2" t="s">
        <v>109</v>
      </c>
      <c r="BF4465" s="2">
        <v>1.10662400722504</v>
      </c>
      <c r="BG4465" s="2">
        <v>0.89536482095718395</v>
      </c>
      <c r="BH4465" s="2">
        <v>0</v>
      </c>
      <c r="BI4465" s="2">
        <v>0</v>
      </c>
      <c r="BJ4465" s="2">
        <v>0</v>
      </c>
      <c r="BK4465" s="2">
        <v>0</v>
      </c>
      <c r="BL4465" s="2">
        <v>1.107</v>
      </c>
      <c r="BM4465" s="2" t="s">
        <v>109</v>
      </c>
      <c r="BN4465" s="2" t="s">
        <v>109</v>
      </c>
      <c r="BO4465" s="2">
        <v>0.89500000000000002</v>
      </c>
      <c r="BP4465" s="2" t="s">
        <v>109</v>
      </c>
      <c r="BQ4465" s="2" t="s">
        <v>109</v>
      </c>
      <c r="BR4465" s="2">
        <v>1.22461605072021</v>
      </c>
      <c r="BS4465" s="2">
        <v>0</v>
      </c>
      <c r="BT4465" s="2">
        <v>0</v>
      </c>
      <c r="BU4465" s="2">
        <v>1.0471290349960301</v>
      </c>
      <c r="BV4465" s="2">
        <v>0.92896640300750699</v>
      </c>
      <c r="BW4465" s="2">
        <v>0.84722739458084095</v>
      </c>
      <c r="BX4465" s="2">
        <v>0</v>
      </c>
      <c r="BY4465" s="2">
        <v>0</v>
      </c>
      <c r="BZ4465" s="2">
        <v>0</v>
      </c>
      <c r="CA4465" s="2">
        <v>0</v>
      </c>
      <c r="CB4465" s="2">
        <v>0</v>
      </c>
      <c r="CC4465" s="2">
        <v>0</v>
      </c>
      <c r="CD4465" s="2">
        <v>1.0469999999999999</v>
      </c>
      <c r="CE4465" s="2" t="s">
        <v>109</v>
      </c>
      <c r="CF4465" s="2" t="s">
        <v>109</v>
      </c>
      <c r="CG4465" s="2">
        <v>0.92900000000000005</v>
      </c>
      <c r="CH4465" s="2" t="s">
        <v>109</v>
      </c>
      <c r="CI4465" s="2" t="s">
        <v>109</v>
      </c>
      <c r="CJ4465" s="2">
        <v>0.84699999999999998</v>
      </c>
      <c r="CK4465" s="2" t="s">
        <v>109</v>
      </c>
      <c r="CL4465" s="2" t="s">
        <v>109</v>
      </c>
      <c r="CM4465" s="2">
        <v>1.2250000000000001</v>
      </c>
      <c r="CN4465" s="2" t="s">
        <v>109</v>
      </c>
      <c r="CO4465" s="2" t="s">
        <v>109</v>
      </c>
    </row>
    <row r="4466" spans="1:93" ht="15" x14ac:dyDescent="0.25">
      <c r="A4466" s="2">
        <v>4465</v>
      </c>
      <c r="B4466" s="2">
        <v>7.88</v>
      </c>
      <c r="C4466" s="2">
        <v>5.84</v>
      </c>
      <c r="D4466" s="2" t="s">
        <v>51233</v>
      </c>
      <c r="E4466" s="2" t="s">
        <v>51234</v>
      </c>
      <c r="F4466" s="2" t="s">
        <v>51235</v>
      </c>
      <c r="G4466" s="2" t="s">
        <v>51236</v>
      </c>
      <c r="H4466" s="2" t="s">
        <v>97</v>
      </c>
      <c r="I4466" s="2">
        <v>211.94319999999999</v>
      </c>
      <c r="J4466" s="2">
        <v>-0.26582213029989499</v>
      </c>
      <c r="K4466" s="2">
        <v>5.5</v>
      </c>
      <c r="L4466" s="2">
        <v>1.8100000917911501</v>
      </c>
      <c r="M4466" s="2">
        <v>3</v>
      </c>
      <c r="N4466" s="2" t="s">
        <v>51237</v>
      </c>
      <c r="O4466" s="2" t="s">
        <v>51238</v>
      </c>
      <c r="P4466" s="2">
        <v>3</v>
      </c>
      <c r="Q4466" s="2">
        <v>3</v>
      </c>
      <c r="R4466" s="2">
        <v>3</v>
      </c>
      <c r="S4466" s="2" t="s">
        <v>51239</v>
      </c>
      <c r="T4466" s="2" t="s">
        <v>51240</v>
      </c>
      <c r="U4466" s="2" t="s">
        <v>51239</v>
      </c>
      <c r="V4466" s="2">
        <v>1</v>
      </c>
      <c r="W4466" s="2">
        <v>1</v>
      </c>
      <c r="X4466" s="2">
        <v>1</v>
      </c>
      <c r="Y4466" s="2" t="s">
        <v>51241</v>
      </c>
      <c r="Z4466" s="2" t="s">
        <v>51242</v>
      </c>
      <c r="AA4466" s="2" t="s">
        <v>51241</v>
      </c>
      <c r="AB4466" s="2">
        <v>2</v>
      </c>
      <c r="AC4466" s="2">
        <v>2</v>
      </c>
      <c r="AD4466" s="2">
        <v>1</v>
      </c>
      <c r="AE4466" s="2" t="s">
        <v>51243</v>
      </c>
      <c r="AF4466" s="2" t="s">
        <v>51244</v>
      </c>
      <c r="AG4466" s="2" t="s">
        <v>51241</v>
      </c>
      <c r="AH4466" s="2">
        <v>1.14815402030945</v>
      </c>
      <c r="AI4466" s="2">
        <v>1.06659603118896</v>
      </c>
      <c r="AJ4466" s="2">
        <v>1.1376270055770901</v>
      </c>
      <c r="AK4466" s="2">
        <v>1.06659603118896</v>
      </c>
      <c r="AL4466" s="2">
        <v>1.05681800842285</v>
      </c>
      <c r="AM4466" s="2">
        <v>1</v>
      </c>
      <c r="AN4466" s="2">
        <v>1.0375280380248999</v>
      </c>
      <c r="AO4466" s="2">
        <v>1.12719798088074</v>
      </c>
      <c r="AP4466" s="2">
        <v>1.14815402030945</v>
      </c>
      <c r="AQ4466" s="2">
        <v>0.91201078891754195</v>
      </c>
      <c r="AR4466" s="2">
        <v>1.0092530250549301</v>
      </c>
      <c r="AS4466" s="2">
        <v>0.89536482095718395</v>
      </c>
      <c r="AT4466" s="2">
        <v>1.0471290349960301</v>
      </c>
      <c r="AU4466" s="2">
        <v>0.93756198883056596</v>
      </c>
      <c r="AV4466" s="2">
        <v>1.05681800842285</v>
      </c>
      <c r="AW4466" s="2">
        <v>1.0964779853820801</v>
      </c>
      <c r="AX4466" s="2">
        <v>1.1168630123138401</v>
      </c>
      <c r="AY4466" s="2">
        <v>0.97274720668792702</v>
      </c>
      <c r="AZ4466" s="2">
        <v>0.74388449309933102</v>
      </c>
      <c r="BA4466" s="2">
        <v>0.184630312657516</v>
      </c>
      <c r="BB4466" s="2">
        <v>0.15040959471208901</v>
      </c>
      <c r="BC4466" s="2">
        <v>0.54066724263801103</v>
      </c>
      <c r="BD4466" s="2">
        <v>5.4743624499915898E-2</v>
      </c>
      <c r="BE4466" s="2">
        <v>0.29985983979877101</v>
      </c>
      <c r="BF4466" s="2">
        <v>1.06659603118896</v>
      </c>
      <c r="BG4466" s="2">
        <v>1.05681800842285</v>
      </c>
      <c r="BH4466" s="2">
        <v>0.91201078891754195</v>
      </c>
      <c r="BI4466" s="2">
        <v>1.0092530250549301</v>
      </c>
      <c r="BJ4466" s="2">
        <v>1.0964779853820801</v>
      </c>
      <c r="BK4466" s="2">
        <v>1.1168630123138401</v>
      </c>
      <c r="BL4466" s="2">
        <v>1.0249999999999999</v>
      </c>
      <c r="BM4466" s="2">
        <v>9.6591999999999997E-2</v>
      </c>
      <c r="BN4466" s="2" t="s">
        <v>109</v>
      </c>
      <c r="BO4466" s="2">
        <v>1.0609999999999999</v>
      </c>
      <c r="BP4466" s="2">
        <v>5.0826000000000003E-2</v>
      </c>
      <c r="BQ4466" s="2" t="s">
        <v>109</v>
      </c>
      <c r="BR4466" s="2">
        <v>1</v>
      </c>
      <c r="BS4466" s="2">
        <v>0.89536482095718395</v>
      </c>
      <c r="BT4466" s="2">
        <v>0.97274720668792702</v>
      </c>
      <c r="BU4466" s="2">
        <v>1.14815402030945</v>
      </c>
      <c r="BV4466" s="2">
        <v>1.06659603118896</v>
      </c>
      <c r="BW4466" s="2">
        <v>1.1376270055770901</v>
      </c>
      <c r="BX4466" s="2">
        <v>1.0375280380248999</v>
      </c>
      <c r="BY4466" s="2">
        <v>1.12719798088074</v>
      </c>
      <c r="BZ4466" s="2">
        <v>1.14815402030945</v>
      </c>
      <c r="CA4466" s="2">
        <v>1.0471290349960301</v>
      </c>
      <c r="CB4466" s="2">
        <v>0.93756198883056596</v>
      </c>
      <c r="CC4466" s="2">
        <v>1.05681800842285</v>
      </c>
      <c r="CD4466" s="2">
        <v>1.0780000000000001</v>
      </c>
      <c r="CE4466" s="2">
        <v>5.6873E-2</v>
      </c>
      <c r="CF4466" s="2" t="s">
        <v>109</v>
      </c>
      <c r="CG4466" s="2">
        <v>1.044</v>
      </c>
      <c r="CH4466" s="2">
        <v>9.2790999999999998E-2</v>
      </c>
      <c r="CI4466" s="2" t="s">
        <v>109</v>
      </c>
      <c r="CJ4466" s="2">
        <v>1.1140000000000001</v>
      </c>
      <c r="CK4466" s="2">
        <v>4.4850000000000001E-2</v>
      </c>
      <c r="CL4466" s="2" t="s">
        <v>109</v>
      </c>
      <c r="CM4466" s="2">
        <v>0.95599999999999996</v>
      </c>
      <c r="CN4466" s="2">
        <v>5.6778000000000002E-2</v>
      </c>
      <c r="CO4466" s="2" t="s">
        <v>109</v>
      </c>
    </row>
    <row r="4467" spans="1:93" ht="15" x14ac:dyDescent="0.25">
      <c r="A4467" s="2">
        <v>4466</v>
      </c>
      <c r="B4467" s="2">
        <v>2.81</v>
      </c>
      <c r="C4467" s="2">
        <v>2.0499999999999998</v>
      </c>
      <c r="D4467" s="2" t="s">
        <v>51245</v>
      </c>
      <c r="E4467" s="2" t="s">
        <v>51246</v>
      </c>
      <c r="F4467" s="2" t="s">
        <v>51247</v>
      </c>
      <c r="G4467" s="2" t="s">
        <v>51248</v>
      </c>
      <c r="H4467" s="2" t="s">
        <v>97</v>
      </c>
      <c r="I4467" s="2">
        <v>66.680800000000005</v>
      </c>
      <c r="J4467" s="2">
        <v>-3.8486842105263201E-2</v>
      </c>
      <c r="K4467" s="2">
        <v>5.91</v>
      </c>
      <c r="L4467" s="2">
        <v>1.80900003761053</v>
      </c>
      <c r="M4467" s="2">
        <v>1</v>
      </c>
      <c r="N4467" s="2" t="s">
        <v>51245</v>
      </c>
      <c r="O4467" s="2" t="s">
        <v>51249</v>
      </c>
      <c r="P4467" s="2">
        <v>0</v>
      </c>
      <c r="Q4467" s="2">
        <v>0</v>
      </c>
      <c r="R4467" s="2">
        <v>0</v>
      </c>
      <c r="S4467" s="2" t="s">
        <v>109</v>
      </c>
      <c r="T4467" s="2" t="s">
        <v>109</v>
      </c>
      <c r="U4467" s="2" t="s">
        <v>109</v>
      </c>
      <c r="V4467" s="2">
        <v>1</v>
      </c>
      <c r="W4467" s="2">
        <v>1</v>
      </c>
      <c r="X4467" s="2">
        <v>1</v>
      </c>
      <c r="Y4467" s="2" t="s">
        <v>51250</v>
      </c>
      <c r="Z4467" s="2" t="s">
        <v>51251</v>
      </c>
      <c r="AA4467" s="2" t="s">
        <v>51250</v>
      </c>
      <c r="AB4467" s="2">
        <v>0</v>
      </c>
      <c r="AC4467" s="2">
        <v>0</v>
      </c>
      <c r="AD4467" s="2">
        <v>0</v>
      </c>
      <c r="AE4467" s="2" t="s">
        <v>109</v>
      </c>
      <c r="AF4467" s="2" t="s">
        <v>109</v>
      </c>
      <c r="AG4467" s="2" t="s">
        <v>109</v>
      </c>
      <c r="AH4467" s="2">
        <v>0</v>
      </c>
      <c r="AI4467" s="2">
        <v>0</v>
      </c>
      <c r="AJ4467" s="2">
        <v>0</v>
      </c>
      <c r="AK4467" s="2">
        <v>0</v>
      </c>
      <c r="AL4467" s="2">
        <v>0</v>
      </c>
      <c r="AM4467" s="2">
        <v>0</v>
      </c>
      <c r="AN4467" s="2">
        <v>0.83946001529693604</v>
      </c>
      <c r="AO4467" s="2">
        <v>0.88715600967407204</v>
      </c>
      <c r="AP4467" s="2">
        <v>0.90364938974380504</v>
      </c>
      <c r="AQ4467" s="2">
        <v>0.93756198883056596</v>
      </c>
      <c r="AR4467" s="2">
        <v>1.0092530250549301</v>
      </c>
      <c r="AS4467" s="2">
        <v>0.92044961452484098</v>
      </c>
      <c r="AT4467" s="2">
        <v>0</v>
      </c>
      <c r="AU4467" s="2">
        <v>0</v>
      </c>
      <c r="AV4467" s="2">
        <v>0</v>
      </c>
      <c r="AW4467" s="2">
        <v>0</v>
      </c>
      <c r="AX4467" s="2">
        <v>0</v>
      </c>
      <c r="AY4467" s="2">
        <v>0</v>
      </c>
      <c r="AZ4467" s="2" t="s">
        <v>109</v>
      </c>
      <c r="BA4467" s="2" t="s">
        <v>109</v>
      </c>
      <c r="BB4467" s="2" t="s">
        <v>109</v>
      </c>
      <c r="BC4467" s="2" t="s">
        <v>109</v>
      </c>
      <c r="BD4467" s="2" t="s">
        <v>109</v>
      </c>
      <c r="BE4467" s="2" t="s">
        <v>109</v>
      </c>
      <c r="BF4467" s="2">
        <v>0</v>
      </c>
      <c r="BG4467" s="2">
        <v>0</v>
      </c>
      <c r="BH4467" s="2">
        <v>0.93756198883056596</v>
      </c>
      <c r="BI4467" s="2">
        <v>1.0092530250549301</v>
      </c>
      <c r="BJ4467" s="2">
        <v>0</v>
      </c>
      <c r="BK4467" s="2">
        <v>0</v>
      </c>
      <c r="BL4467" s="2">
        <v>0.93799999999999994</v>
      </c>
      <c r="BM4467" s="2" t="s">
        <v>109</v>
      </c>
      <c r="BN4467" s="2" t="s">
        <v>109</v>
      </c>
      <c r="BO4467" s="2">
        <v>1.0089999999999999</v>
      </c>
      <c r="BP4467" s="2" t="s">
        <v>109</v>
      </c>
      <c r="BQ4467" s="2" t="s">
        <v>109</v>
      </c>
      <c r="BR4467" s="2">
        <v>0</v>
      </c>
      <c r="BS4467" s="2">
        <v>0.92044961452484098</v>
      </c>
      <c r="BT4467" s="2">
        <v>0</v>
      </c>
      <c r="BU4467" s="2">
        <v>0</v>
      </c>
      <c r="BV4467" s="2">
        <v>0</v>
      </c>
      <c r="BW4467" s="2">
        <v>0</v>
      </c>
      <c r="BX4467" s="2">
        <v>0.83946001529693604</v>
      </c>
      <c r="BY4467" s="2">
        <v>0.88715600967407204</v>
      </c>
      <c r="BZ4467" s="2">
        <v>0.90364938974380504</v>
      </c>
      <c r="CA4467" s="2">
        <v>0</v>
      </c>
      <c r="CB4467" s="2">
        <v>0</v>
      </c>
      <c r="CC4467" s="2">
        <v>0</v>
      </c>
      <c r="CD4467" s="2">
        <v>0.83899999999999997</v>
      </c>
      <c r="CE4467" s="2" t="s">
        <v>109</v>
      </c>
      <c r="CF4467" s="2" t="s">
        <v>109</v>
      </c>
      <c r="CG4467" s="2">
        <v>0.88700000000000001</v>
      </c>
      <c r="CH4467" s="2" t="s">
        <v>109</v>
      </c>
      <c r="CI4467" s="2" t="s">
        <v>109</v>
      </c>
      <c r="CJ4467" s="2">
        <v>0.90400000000000003</v>
      </c>
      <c r="CK4467" s="2" t="s">
        <v>109</v>
      </c>
      <c r="CL4467" s="2" t="s">
        <v>109</v>
      </c>
      <c r="CM4467" s="2">
        <v>0.92</v>
      </c>
      <c r="CN4467" s="2" t="s">
        <v>109</v>
      </c>
      <c r="CO4467" s="2" t="s">
        <v>109</v>
      </c>
    </row>
    <row r="4468" spans="1:93" ht="15" x14ac:dyDescent="0.25">
      <c r="A4468" s="2">
        <v>4467</v>
      </c>
      <c r="B4468" s="2">
        <v>2.34</v>
      </c>
      <c r="C4468" s="2">
        <v>2.04</v>
      </c>
      <c r="D4468" s="2" t="s">
        <v>51252</v>
      </c>
      <c r="E4468" s="2" t="s">
        <v>51253</v>
      </c>
      <c r="F4468" s="2" t="s">
        <v>51254</v>
      </c>
      <c r="G4468" s="2" t="s">
        <v>51255</v>
      </c>
      <c r="H4468" s="2" t="s">
        <v>97</v>
      </c>
      <c r="I4468" s="2">
        <v>73.976200000000006</v>
      </c>
      <c r="J4468" s="2">
        <v>-0.34706766917293203</v>
      </c>
      <c r="K4468" s="2">
        <v>4.5999999999999996</v>
      </c>
      <c r="L4468" s="2">
        <v>1.80500000715256</v>
      </c>
      <c r="M4468" s="2">
        <v>1</v>
      </c>
      <c r="N4468" s="2" t="s">
        <v>51256</v>
      </c>
      <c r="O4468" s="2" t="s">
        <v>51257</v>
      </c>
      <c r="P4468" s="2">
        <v>1</v>
      </c>
      <c r="Q4468" s="2">
        <v>1</v>
      </c>
      <c r="R4468" s="2">
        <v>1</v>
      </c>
      <c r="S4468" s="2" t="s">
        <v>51258</v>
      </c>
      <c r="T4468" s="2" t="s">
        <v>51259</v>
      </c>
      <c r="U4468" s="2" t="s">
        <v>51258</v>
      </c>
      <c r="V4468" s="2">
        <v>1</v>
      </c>
      <c r="W4468" s="2">
        <v>1</v>
      </c>
      <c r="X4468" s="2">
        <v>1</v>
      </c>
      <c r="Y4468" s="2" t="s">
        <v>51258</v>
      </c>
      <c r="Z4468" s="2" t="s">
        <v>51260</v>
      </c>
      <c r="AA4468" s="2" t="s">
        <v>51258</v>
      </c>
      <c r="AB4468" s="2">
        <v>1</v>
      </c>
      <c r="AC4468" s="2">
        <v>1</v>
      </c>
      <c r="AD4468" s="2">
        <v>1</v>
      </c>
      <c r="AE4468" s="2" t="s">
        <v>51258</v>
      </c>
      <c r="AF4468" s="2" t="s">
        <v>51261</v>
      </c>
      <c r="AG4468" s="2" t="s">
        <v>51258</v>
      </c>
      <c r="AH4468" s="2">
        <v>0.809095919132233</v>
      </c>
      <c r="AI4468" s="2">
        <v>0.92896640300750699</v>
      </c>
      <c r="AJ4468" s="2">
        <v>0.88715600967407204</v>
      </c>
      <c r="AK4468" s="2">
        <v>0.85506671667098999</v>
      </c>
      <c r="AL4468" s="2">
        <v>0.94623708724975597</v>
      </c>
      <c r="AM4468" s="2">
        <v>0.90364938974380504</v>
      </c>
      <c r="AN4468" s="2">
        <v>0.74473202228546098</v>
      </c>
      <c r="AO4468" s="2">
        <v>0.80167812108993497</v>
      </c>
      <c r="AP4468" s="2">
        <v>0.85506671667098999</v>
      </c>
      <c r="AQ4468" s="2">
        <v>0.91201078891754195</v>
      </c>
      <c r="AR4468" s="2">
        <v>1.05681800842285</v>
      </c>
      <c r="AS4468" s="2">
        <v>0.85506671667098999</v>
      </c>
      <c r="AT4468" s="2">
        <v>0.90364938974380504</v>
      </c>
      <c r="AU4468" s="2">
        <v>1.02801597118378</v>
      </c>
      <c r="AV4468" s="2">
        <v>1.06659603118896</v>
      </c>
      <c r="AW4468" s="2">
        <v>0.87096357345581099</v>
      </c>
      <c r="AX4468" s="2">
        <v>1.0375280380248999</v>
      </c>
      <c r="AY4468" s="2">
        <v>0.83176368474960305</v>
      </c>
      <c r="AZ4468" s="2">
        <v>2.14016090490372E-2</v>
      </c>
      <c r="BA4468" s="2">
        <v>0.75381737935521098</v>
      </c>
      <c r="BB4468" s="2">
        <v>6.8665632179695194E-2</v>
      </c>
      <c r="BC4468" s="2">
        <v>0.34277269414320199</v>
      </c>
      <c r="BD4468" s="2">
        <v>0.41025610038441401</v>
      </c>
      <c r="BE4468" s="2">
        <v>2.62709798915883E-2</v>
      </c>
      <c r="BF4468" s="2">
        <v>0.85506671667098999</v>
      </c>
      <c r="BG4468" s="2">
        <v>0.94623708724975597</v>
      </c>
      <c r="BH4468" s="2">
        <v>0.91201078891754195</v>
      </c>
      <c r="BI4468" s="2">
        <v>1.05681800842285</v>
      </c>
      <c r="BJ4468" s="2">
        <v>0.87096357345581099</v>
      </c>
      <c r="BK4468" s="2">
        <v>1.0375280380248999</v>
      </c>
      <c r="BL4468" s="2">
        <v>0.879</v>
      </c>
      <c r="BM4468" s="2">
        <v>3.3415E-2</v>
      </c>
      <c r="BN4468" s="2" t="s">
        <v>109</v>
      </c>
      <c r="BO4468" s="2">
        <v>1.014</v>
      </c>
      <c r="BP4468" s="2">
        <v>5.8279999999999998E-2</v>
      </c>
      <c r="BQ4468" s="2" t="s">
        <v>109</v>
      </c>
      <c r="BR4468" s="2">
        <v>0.90364938974380504</v>
      </c>
      <c r="BS4468" s="2">
        <v>0.85506671667098999</v>
      </c>
      <c r="BT4468" s="2">
        <v>0.83176368474960305</v>
      </c>
      <c r="BU4468" s="2">
        <v>0.809095919132233</v>
      </c>
      <c r="BV4468" s="2">
        <v>0.92896640300750699</v>
      </c>
      <c r="BW4468" s="2">
        <v>0.88715600967407204</v>
      </c>
      <c r="BX4468" s="2">
        <v>0.74473202228546098</v>
      </c>
      <c r="BY4468" s="2">
        <v>0.80167812108993497</v>
      </c>
      <c r="BZ4468" s="2">
        <v>0.85506671667098999</v>
      </c>
      <c r="CA4468" s="2">
        <v>0.90364938974380504</v>
      </c>
      <c r="CB4468" s="2">
        <v>1.02801597118378</v>
      </c>
      <c r="CC4468" s="2">
        <v>1.06659603118896</v>
      </c>
      <c r="CD4468" s="2">
        <v>0.81899999999999995</v>
      </c>
      <c r="CE4468" s="2">
        <v>9.7582000000000002E-2</v>
      </c>
      <c r="CF4468" s="2" t="s">
        <v>109</v>
      </c>
      <c r="CG4468" s="2">
        <v>0.92</v>
      </c>
      <c r="CH4468" s="2">
        <v>0.123388</v>
      </c>
      <c r="CI4468" s="2" t="s">
        <v>109</v>
      </c>
      <c r="CJ4468" s="2">
        <v>0.93600000000000005</v>
      </c>
      <c r="CK4468" s="2">
        <v>0.121757</v>
      </c>
      <c r="CL4468" s="2" t="s">
        <v>109</v>
      </c>
      <c r="CM4468" s="2">
        <v>0.86299999999999999</v>
      </c>
      <c r="CN4468" s="2">
        <v>4.2473999999999998E-2</v>
      </c>
      <c r="CO4468" s="2" t="s">
        <v>109</v>
      </c>
    </row>
    <row r="4469" spans="1:93" ht="15" x14ac:dyDescent="0.25">
      <c r="A4469" s="2">
        <v>4468</v>
      </c>
      <c r="B4469" s="2">
        <v>8.25</v>
      </c>
      <c r="C4469" s="2">
        <v>4.82</v>
      </c>
      <c r="D4469" s="2" t="s">
        <v>51262</v>
      </c>
      <c r="E4469" s="2" t="s">
        <v>51263</v>
      </c>
      <c r="F4469" s="2" t="s">
        <v>51264</v>
      </c>
      <c r="G4469" s="2" t="s">
        <v>51265</v>
      </c>
      <c r="H4469" s="2" t="s">
        <v>97</v>
      </c>
      <c r="I4469" s="2">
        <v>233.09549999999999</v>
      </c>
      <c r="J4469" s="2">
        <v>-0.14095099466278399</v>
      </c>
      <c r="K4469" s="2">
        <v>6.17</v>
      </c>
      <c r="L4469" s="2">
        <v>1.79500002413988</v>
      </c>
      <c r="M4469" s="2">
        <v>4</v>
      </c>
      <c r="N4469" s="2" t="s">
        <v>51266</v>
      </c>
      <c r="O4469" s="2" t="s">
        <v>51267</v>
      </c>
      <c r="P4469" s="2">
        <v>3</v>
      </c>
      <c r="Q4469" s="2">
        <v>4</v>
      </c>
      <c r="R4469" s="2">
        <v>3</v>
      </c>
      <c r="S4469" s="2" t="s">
        <v>51268</v>
      </c>
      <c r="T4469" s="2" t="s">
        <v>51269</v>
      </c>
      <c r="U4469" s="2" t="s">
        <v>51268</v>
      </c>
      <c r="V4469" s="2">
        <v>1</v>
      </c>
      <c r="W4469" s="2">
        <v>1</v>
      </c>
      <c r="X4469" s="2">
        <v>1</v>
      </c>
      <c r="Y4469" s="2" t="s">
        <v>51270</v>
      </c>
      <c r="Z4469" s="2" t="s">
        <v>51271</v>
      </c>
      <c r="AA4469" s="2" t="s">
        <v>51270</v>
      </c>
      <c r="AB4469" s="2">
        <v>4</v>
      </c>
      <c r="AC4469" s="2">
        <v>7</v>
      </c>
      <c r="AD4469" s="2">
        <v>3</v>
      </c>
      <c r="AE4469" s="2" t="s">
        <v>51272</v>
      </c>
      <c r="AF4469" s="2" t="s">
        <v>51273</v>
      </c>
      <c r="AG4469" s="2" t="s">
        <v>51268</v>
      </c>
      <c r="AH4469" s="2">
        <v>0.93756198883056596</v>
      </c>
      <c r="AI4469" s="2">
        <v>0.86297851800918601</v>
      </c>
      <c r="AJ4469" s="2">
        <v>0.84722739458084095</v>
      </c>
      <c r="AK4469" s="2">
        <v>1.06659603118896</v>
      </c>
      <c r="AL4469" s="2">
        <v>0.97274720668792702</v>
      </c>
      <c r="AM4469" s="2">
        <v>1.08642601966858</v>
      </c>
      <c r="AN4469" s="2">
        <v>0.95499259233474698</v>
      </c>
      <c r="AO4469" s="2">
        <v>0.96382898092269897</v>
      </c>
      <c r="AP4469" s="2">
        <v>1.08642601966858</v>
      </c>
      <c r="AQ4469" s="2">
        <v>0.98174792528152499</v>
      </c>
      <c r="AR4469" s="2">
        <v>1.1168630123138401</v>
      </c>
      <c r="AS4469" s="2">
        <v>0.87096357345581099</v>
      </c>
      <c r="AT4469" s="2">
        <v>0.98174792528152499</v>
      </c>
      <c r="AU4469" s="2">
        <v>1.0092530250549301</v>
      </c>
      <c r="AV4469" s="2">
        <v>0.99083197116851796</v>
      </c>
      <c r="AW4469" s="2">
        <v>0.96382898092269897</v>
      </c>
      <c r="AX4469" s="2">
        <v>0.97274720668792702</v>
      </c>
      <c r="AY4469" s="2">
        <v>0.98174792528152499</v>
      </c>
      <c r="AZ4469" s="2">
        <v>0.93049626176382105</v>
      </c>
      <c r="BA4469" s="2">
        <v>0.72783524214580997</v>
      </c>
      <c r="BB4469" s="2">
        <v>8.4791327086001303E-2</v>
      </c>
      <c r="BC4469" s="2">
        <v>0.33608672243202298</v>
      </c>
      <c r="BD4469" s="2">
        <v>0.71346729846080204</v>
      </c>
      <c r="BE4469" s="2">
        <v>0.73767116266051702</v>
      </c>
      <c r="BF4469" s="2">
        <v>1.06659603118896</v>
      </c>
      <c r="BG4469" s="2">
        <v>0.97274720668792702</v>
      </c>
      <c r="BH4469" s="2">
        <v>0.98174792528152499</v>
      </c>
      <c r="BI4469" s="2">
        <v>1.1168630123138401</v>
      </c>
      <c r="BJ4469" s="2">
        <v>0.96382898092269897</v>
      </c>
      <c r="BK4469" s="2">
        <v>0.97274720668792702</v>
      </c>
      <c r="BL4469" s="2">
        <v>1.004</v>
      </c>
      <c r="BM4469" s="2">
        <v>5.4674E-2</v>
      </c>
      <c r="BN4469" s="2" t="s">
        <v>109</v>
      </c>
      <c r="BO4469" s="2">
        <v>1.0209999999999999</v>
      </c>
      <c r="BP4469" s="2">
        <v>8.1511E-2</v>
      </c>
      <c r="BQ4469" s="2" t="s">
        <v>109</v>
      </c>
      <c r="BR4469" s="2">
        <v>1.08642601966858</v>
      </c>
      <c r="BS4469" s="2">
        <v>0.87096357345581099</v>
      </c>
      <c r="BT4469" s="2">
        <v>0.98174792528152499</v>
      </c>
      <c r="BU4469" s="2">
        <v>0.93756198883056596</v>
      </c>
      <c r="BV4469" s="2">
        <v>0.86297851800918601</v>
      </c>
      <c r="BW4469" s="2">
        <v>0.84722739458084095</v>
      </c>
      <c r="BX4469" s="2">
        <v>0.95499259233474698</v>
      </c>
      <c r="BY4469" s="2">
        <v>0.96382898092269897</v>
      </c>
      <c r="BZ4469" s="2">
        <v>1.08642601966858</v>
      </c>
      <c r="CA4469" s="2">
        <v>0.98174792528152499</v>
      </c>
      <c r="CB4469" s="2">
        <v>1.0092530250549301</v>
      </c>
      <c r="CC4469" s="2">
        <v>0.99083197116851796</v>
      </c>
      <c r="CD4469" s="2">
        <v>0.95799999999999996</v>
      </c>
      <c r="CE4469" s="2">
        <v>2.3230000000000001E-2</v>
      </c>
      <c r="CF4469" s="2" t="s">
        <v>109</v>
      </c>
      <c r="CG4469" s="2">
        <v>0.94499999999999995</v>
      </c>
      <c r="CH4469" s="2">
        <v>7.9195000000000002E-2</v>
      </c>
      <c r="CI4469" s="2" t="s">
        <v>109</v>
      </c>
      <c r="CJ4469" s="2">
        <v>0.97499999999999998</v>
      </c>
      <c r="CK4469" s="2">
        <v>0.12350899999999999</v>
      </c>
      <c r="CL4469" s="2" t="s">
        <v>109</v>
      </c>
      <c r="CM4469" s="2">
        <v>0.98</v>
      </c>
      <c r="CN4469" s="2">
        <v>0.10997700000000001</v>
      </c>
      <c r="CO4469" s="2" t="s">
        <v>109</v>
      </c>
    </row>
    <row r="4470" spans="1:93" ht="15" x14ac:dyDescent="0.25">
      <c r="A4470" s="2">
        <v>4469</v>
      </c>
      <c r="B4470" s="2">
        <v>1.87</v>
      </c>
      <c r="C4470" s="2">
        <v>1.68</v>
      </c>
      <c r="D4470" s="2" t="s">
        <v>51274</v>
      </c>
      <c r="E4470" s="2" t="s">
        <v>51275</v>
      </c>
      <c r="F4470" s="2" t="s">
        <v>51276</v>
      </c>
      <c r="G4470" s="2" t="s">
        <v>51277</v>
      </c>
      <c r="H4470" s="2" t="s">
        <v>97</v>
      </c>
      <c r="I4470" s="2">
        <v>70.640799999999999</v>
      </c>
      <c r="J4470" s="2">
        <v>-0.89412724306688296</v>
      </c>
      <c r="K4470" s="2">
        <v>8.91</v>
      </c>
      <c r="L4470" s="2">
        <v>1.7939999699592599</v>
      </c>
      <c r="M4470" s="2">
        <v>1</v>
      </c>
      <c r="N4470" s="2" t="s">
        <v>51278</v>
      </c>
      <c r="O4470" s="2" t="s">
        <v>51279</v>
      </c>
      <c r="P4470" s="2">
        <v>1</v>
      </c>
      <c r="Q4470" s="2">
        <v>1</v>
      </c>
      <c r="R4470" s="2">
        <v>1</v>
      </c>
      <c r="S4470" s="2" t="s">
        <v>51280</v>
      </c>
      <c r="T4470" s="2" t="s">
        <v>51281</v>
      </c>
      <c r="U4470" s="2" t="s">
        <v>51280</v>
      </c>
      <c r="V4470" s="2">
        <v>0</v>
      </c>
      <c r="W4470" s="2">
        <v>0</v>
      </c>
      <c r="X4470" s="2">
        <v>0</v>
      </c>
      <c r="Y4470" s="2" t="s">
        <v>109</v>
      </c>
      <c r="Z4470" s="2" t="s">
        <v>109</v>
      </c>
      <c r="AA4470" s="2" t="s">
        <v>109</v>
      </c>
      <c r="AB4470" s="2">
        <v>0</v>
      </c>
      <c r="AC4470" s="2">
        <v>0</v>
      </c>
      <c r="AD4470" s="2">
        <v>0</v>
      </c>
      <c r="AE4470" s="2" t="s">
        <v>109</v>
      </c>
      <c r="AF4470" s="2" t="s">
        <v>109</v>
      </c>
      <c r="AG4470" s="2" t="s">
        <v>109</v>
      </c>
      <c r="AH4470" s="2">
        <v>0.88715600967407204</v>
      </c>
      <c r="AI4470" s="2">
        <v>0.63679552078247104</v>
      </c>
      <c r="AJ4470" s="2">
        <v>0.97274720668792702</v>
      </c>
      <c r="AK4470" s="2">
        <v>1.3803839683532699</v>
      </c>
      <c r="AL4470" s="2">
        <v>1.51356101036072</v>
      </c>
      <c r="AM4470" s="2">
        <v>0.90364938974380504</v>
      </c>
      <c r="AN4470" s="2">
        <v>0</v>
      </c>
      <c r="AO4470" s="2">
        <v>0</v>
      </c>
      <c r="AP4470" s="2">
        <v>0</v>
      </c>
      <c r="AQ4470" s="2">
        <v>0</v>
      </c>
      <c r="AR4470" s="2">
        <v>0</v>
      </c>
      <c r="AS4470" s="2">
        <v>0</v>
      </c>
      <c r="AT4470" s="2">
        <v>0</v>
      </c>
      <c r="AU4470" s="2">
        <v>0</v>
      </c>
      <c r="AV4470" s="2">
        <v>0</v>
      </c>
      <c r="AW4470" s="2">
        <v>0</v>
      </c>
      <c r="AX4470" s="2">
        <v>0</v>
      </c>
      <c r="AY4470" s="2">
        <v>0</v>
      </c>
      <c r="AZ4470" s="2" t="s">
        <v>109</v>
      </c>
      <c r="BA4470" s="2" t="s">
        <v>109</v>
      </c>
      <c r="BB4470" s="2" t="s">
        <v>109</v>
      </c>
      <c r="BC4470" s="2" t="s">
        <v>109</v>
      </c>
      <c r="BD4470" s="2" t="s">
        <v>109</v>
      </c>
      <c r="BE4470" s="2" t="s">
        <v>109</v>
      </c>
      <c r="BF4470" s="2">
        <v>1.3803839683532699</v>
      </c>
      <c r="BG4470" s="2">
        <v>1.51356101036072</v>
      </c>
      <c r="BH4470" s="2">
        <v>0</v>
      </c>
      <c r="BI4470" s="2">
        <v>0</v>
      </c>
      <c r="BJ4470" s="2">
        <v>0</v>
      </c>
      <c r="BK4470" s="2">
        <v>0</v>
      </c>
      <c r="BL4470" s="2">
        <v>1.38</v>
      </c>
      <c r="BM4470" s="2" t="s">
        <v>109</v>
      </c>
      <c r="BN4470" s="2" t="s">
        <v>109</v>
      </c>
      <c r="BO4470" s="2">
        <v>1.514</v>
      </c>
      <c r="BP4470" s="2" t="s">
        <v>109</v>
      </c>
      <c r="BQ4470" s="2" t="s">
        <v>109</v>
      </c>
      <c r="BR4470" s="2">
        <v>0.90364938974380504</v>
      </c>
      <c r="BS4470" s="2">
        <v>0</v>
      </c>
      <c r="BT4470" s="2">
        <v>0</v>
      </c>
      <c r="BU4470" s="2">
        <v>0.88715600967407204</v>
      </c>
      <c r="BV4470" s="2">
        <v>0.63679552078247104</v>
      </c>
      <c r="BW4470" s="2">
        <v>0.97274720668792702</v>
      </c>
      <c r="BX4470" s="2">
        <v>0</v>
      </c>
      <c r="BY4470" s="2">
        <v>0</v>
      </c>
      <c r="BZ4470" s="2">
        <v>0</v>
      </c>
      <c r="CA4470" s="2">
        <v>0</v>
      </c>
      <c r="CB4470" s="2">
        <v>0</v>
      </c>
      <c r="CC4470" s="2">
        <v>0</v>
      </c>
      <c r="CD4470" s="2">
        <v>0.88700000000000001</v>
      </c>
      <c r="CE4470" s="2" t="s">
        <v>109</v>
      </c>
      <c r="CF4470" s="2" t="s">
        <v>109</v>
      </c>
      <c r="CG4470" s="2">
        <v>0.63700000000000001</v>
      </c>
      <c r="CH4470" s="2" t="s">
        <v>109</v>
      </c>
      <c r="CI4470" s="2" t="s">
        <v>109</v>
      </c>
      <c r="CJ4470" s="2">
        <v>0.97299999999999998</v>
      </c>
      <c r="CK4470" s="2" t="s">
        <v>109</v>
      </c>
      <c r="CL4470" s="2" t="s">
        <v>109</v>
      </c>
      <c r="CM4470" s="2">
        <v>0.90400000000000003</v>
      </c>
      <c r="CN4470" s="2" t="s">
        <v>109</v>
      </c>
      <c r="CO4470" s="2" t="s">
        <v>109</v>
      </c>
    </row>
    <row r="4471" spans="1:93" ht="15" x14ac:dyDescent="0.25">
      <c r="A4471" s="2">
        <v>4470</v>
      </c>
      <c r="B4471" s="2">
        <v>2.0299999999999998</v>
      </c>
      <c r="C4471" s="2">
        <v>1.61</v>
      </c>
      <c r="D4471" s="2" t="s">
        <v>51282</v>
      </c>
      <c r="E4471" s="2" t="s">
        <v>51283</v>
      </c>
      <c r="F4471" s="2" t="s">
        <v>51284</v>
      </c>
      <c r="G4471" s="2" t="s">
        <v>51285</v>
      </c>
      <c r="H4471" s="2" t="s">
        <v>97</v>
      </c>
      <c r="I4471" s="2">
        <v>55.027900000000002</v>
      </c>
      <c r="J4471" s="2">
        <v>-0.38665338645418301</v>
      </c>
      <c r="K4471" s="2">
        <v>4.97</v>
      </c>
      <c r="L4471" s="2">
        <v>1.79299991577864</v>
      </c>
      <c r="M4471" s="2">
        <v>1</v>
      </c>
      <c r="N4471" s="2" t="s">
        <v>51286</v>
      </c>
      <c r="O4471" s="2" t="s">
        <v>51287</v>
      </c>
      <c r="P4471" s="2">
        <v>1</v>
      </c>
      <c r="Q4471" s="2">
        <v>1</v>
      </c>
      <c r="R4471" s="2">
        <v>1</v>
      </c>
      <c r="S4471" s="2" t="s">
        <v>51288</v>
      </c>
      <c r="T4471" s="2" t="s">
        <v>51289</v>
      </c>
      <c r="U4471" s="2" t="s">
        <v>51288</v>
      </c>
      <c r="V4471" s="2">
        <v>0</v>
      </c>
      <c r="W4471" s="2">
        <v>0</v>
      </c>
      <c r="X4471" s="2">
        <v>0</v>
      </c>
      <c r="Y4471" s="2" t="s">
        <v>109</v>
      </c>
      <c r="Z4471" s="2" t="s">
        <v>109</v>
      </c>
      <c r="AA4471" s="2" t="s">
        <v>109</v>
      </c>
      <c r="AB4471" s="2">
        <v>0</v>
      </c>
      <c r="AC4471" s="2">
        <v>0</v>
      </c>
      <c r="AD4471" s="2">
        <v>0</v>
      </c>
      <c r="AE4471" s="2" t="s">
        <v>109</v>
      </c>
      <c r="AF4471" s="2" t="s">
        <v>109</v>
      </c>
      <c r="AG4471" s="2" t="s">
        <v>109</v>
      </c>
      <c r="AH4471" s="2">
        <v>0.94623708724975597</v>
      </c>
      <c r="AI4471" s="2">
        <v>0.99083197116851796</v>
      </c>
      <c r="AJ4471" s="2">
        <v>0.96382898092269897</v>
      </c>
      <c r="AK4471" s="2">
        <v>0.94623708724975597</v>
      </c>
      <c r="AL4471" s="2">
        <v>0.96382898092269897</v>
      </c>
      <c r="AM4471" s="2">
        <v>0.98174792528152499</v>
      </c>
      <c r="AN4471" s="2">
        <v>0</v>
      </c>
      <c r="AO4471" s="2">
        <v>0</v>
      </c>
      <c r="AP4471" s="2">
        <v>0</v>
      </c>
      <c r="AQ4471" s="2">
        <v>0</v>
      </c>
      <c r="AR4471" s="2">
        <v>0</v>
      </c>
      <c r="AS4471" s="2">
        <v>0</v>
      </c>
      <c r="AT4471" s="2">
        <v>0</v>
      </c>
      <c r="AU4471" s="2">
        <v>0</v>
      </c>
      <c r="AV4471" s="2">
        <v>0</v>
      </c>
      <c r="AW4471" s="2">
        <v>0</v>
      </c>
      <c r="AX4471" s="2">
        <v>0</v>
      </c>
      <c r="AY4471" s="2">
        <v>0</v>
      </c>
      <c r="AZ4471" s="2" t="s">
        <v>109</v>
      </c>
      <c r="BA4471" s="2" t="s">
        <v>109</v>
      </c>
      <c r="BB4471" s="2" t="s">
        <v>109</v>
      </c>
      <c r="BC4471" s="2" t="s">
        <v>109</v>
      </c>
      <c r="BD4471" s="2" t="s">
        <v>109</v>
      </c>
      <c r="BE4471" s="2" t="s">
        <v>109</v>
      </c>
      <c r="BF4471" s="2">
        <v>0.94623708724975597</v>
      </c>
      <c r="BG4471" s="2">
        <v>0.96382898092269897</v>
      </c>
      <c r="BH4471" s="2">
        <v>0</v>
      </c>
      <c r="BI4471" s="2">
        <v>0</v>
      </c>
      <c r="BJ4471" s="2">
        <v>0</v>
      </c>
      <c r="BK4471" s="2">
        <v>0</v>
      </c>
      <c r="BL4471" s="2">
        <v>0.94599999999999995</v>
      </c>
      <c r="BM4471" s="2" t="s">
        <v>109</v>
      </c>
      <c r="BN4471" s="2" t="s">
        <v>109</v>
      </c>
      <c r="BO4471" s="2">
        <v>0.96399999999999997</v>
      </c>
      <c r="BP4471" s="2" t="s">
        <v>109</v>
      </c>
      <c r="BQ4471" s="2" t="s">
        <v>109</v>
      </c>
      <c r="BR4471" s="2">
        <v>0.98174792528152499</v>
      </c>
      <c r="BS4471" s="2">
        <v>0</v>
      </c>
      <c r="BT4471" s="2">
        <v>0</v>
      </c>
      <c r="BU4471" s="2">
        <v>0.94623708724975597</v>
      </c>
      <c r="BV4471" s="2">
        <v>0.99083197116851796</v>
      </c>
      <c r="BW4471" s="2">
        <v>0.96382898092269897</v>
      </c>
      <c r="BX4471" s="2">
        <v>0</v>
      </c>
      <c r="BY4471" s="2">
        <v>0</v>
      </c>
      <c r="BZ4471" s="2">
        <v>0</v>
      </c>
      <c r="CA4471" s="2">
        <v>0</v>
      </c>
      <c r="CB4471" s="2">
        <v>0</v>
      </c>
      <c r="CC4471" s="2">
        <v>0</v>
      </c>
      <c r="CD4471" s="2">
        <v>0.94599999999999995</v>
      </c>
      <c r="CE4471" s="2" t="s">
        <v>109</v>
      </c>
      <c r="CF4471" s="2" t="s">
        <v>109</v>
      </c>
      <c r="CG4471" s="2">
        <v>0.99099999999999999</v>
      </c>
      <c r="CH4471" s="2" t="s">
        <v>109</v>
      </c>
      <c r="CI4471" s="2" t="s">
        <v>109</v>
      </c>
      <c r="CJ4471" s="2">
        <v>0.96399999999999997</v>
      </c>
      <c r="CK4471" s="2" t="s">
        <v>109</v>
      </c>
      <c r="CL4471" s="2" t="s">
        <v>109</v>
      </c>
      <c r="CM4471" s="2">
        <v>0.98199999999999998</v>
      </c>
      <c r="CN4471" s="2" t="s">
        <v>109</v>
      </c>
      <c r="CO4471" s="2" t="s">
        <v>109</v>
      </c>
    </row>
    <row r="4472" spans="1:93" ht="15" x14ac:dyDescent="0.25">
      <c r="A4472" s="2">
        <v>4471</v>
      </c>
      <c r="B4472" s="2">
        <v>2.3199999999999998</v>
      </c>
      <c r="C4472" s="2">
        <v>2.2799999999999998</v>
      </c>
      <c r="D4472" s="2" t="s">
        <v>51290</v>
      </c>
      <c r="E4472" s="2" t="s">
        <v>51291</v>
      </c>
      <c r="F4472" s="2" t="s">
        <v>51292</v>
      </c>
      <c r="G4472" s="2" t="s">
        <v>51293</v>
      </c>
      <c r="H4472" s="2" t="s">
        <v>97</v>
      </c>
      <c r="I4472" s="2">
        <v>49.997300000000003</v>
      </c>
      <c r="J4472" s="2">
        <v>-0.341163310961969</v>
      </c>
      <c r="K4472" s="2">
        <v>5.78</v>
      </c>
      <c r="L4472" s="2">
        <v>1.78999993950129</v>
      </c>
      <c r="M4472" s="2">
        <v>1</v>
      </c>
      <c r="N4472" s="2" t="s">
        <v>51294</v>
      </c>
      <c r="O4472" s="2" t="s">
        <v>51295</v>
      </c>
      <c r="P4472" s="2">
        <v>0</v>
      </c>
      <c r="Q4472" s="2">
        <v>0</v>
      </c>
      <c r="R4472" s="2">
        <v>0</v>
      </c>
      <c r="S4472" s="2" t="s">
        <v>109</v>
      </c>
      <c r="T4472" s="2" t="s">
        <v>109</v>
      </c>
      <c r="U4472" s="2" t="s">
        <v>109</v>
      </c>
      <c r="V4472" s="2">
        <v>1</v>
      </c>
      <c r="W4472" s="2">
        <v>1</v>
      </c>
      <c r="X4472" s="2">
        <v>1</v>
      </c>
      <c r="Y4472" s="2" t="s">
        <v>51296</v>
      </c>
      <c r="Z4472" s="2" t="s">
        <v>51297</v>
      </c>
      <c r="AA4472" s="2" t="s">
        <v>51296</v>
      </c>
      <c r="AB4472" s="2">
        <v>0</v>
      </c>
      <c r="AC4472" s="2">
        <v>0</v>
      </c>
      <c r="AD4472" s="2">
        <v>0</v>
      </c>
      <c r="AE4472" s="2" t="s">
        <v>109</v>
      </c>
      <c r="AF4472" s="2" t="s">
        <v>109</v>
      </c>
      <c r="AG4472" s="2" t="s">
        <v>109</v>
      </c>
      <c r="AH4472" s="2">
        <v>0</v>
      </c>
      <c r="AI4472" s="2">
        <v>0</v>
      </c>
      <c r="AJ4472" s="2">
        <v>0</v>
      </c>
      <c r="AK4472" s="2">
        <v>0</v>
      </c>
      <c r="AL4472" s="2">
        <v>0</v>
      </c>
      <c r="AM4472" s="2">
        <v>0</v>
      </c>
      <c r="AN4472" s="2">
        <v>1.0964779853820801</v>
      </c>
      <c r="AO4472" s="2">
        <v>0.94623708724975597</v>
      </c>
      <c r="AP4472" s="2">
        <v>1.0471290349960301</v>
      </c>
      <c r="AQ4472" s="2">
        <v>1.1376270055770901</v>
      </c>
      <c r="AR4472" s="2">
        <v>1.08642601966858</v>
      </c>
      <c r="AS4472" s="2">
        <v>1.0375280380248999</v>
      </c>
      <c r="AT4472" s="2">
        <v>0</v>
      </c>
      <c r="AU4472" s="2">
        <v>0</v>
      </c>
      <c r="AV4472" s="2">
        <v>0</v>
      </c>
      <c r="AW4472" s="2">
        <v>0</v>
      </c>
      <c r="AX4472" s="2">
        <v>0</v>
      </c>
      <c r="AY4472" s="2">
        <v>0</v>
      </c>
      <c r="AZ4472" s="2" t="s">
        <v>109</v>
      </c>
      <c r="BA4472" s="2" t="s">
        <v>109</v>
      </c>
      <c r="BB4472" s="2" t="s">
        <v>109</v>
      </c>
      <c r="BC4472" s="2" t="s">
        <v>109</v>
      </c>
      <c r="BD4472" s="2" t="s">
        <v>109</v>
      </c>
      <c r="BE4472" s="2" t="s">
        <v>109</v>
      </c>
      <c r="BF4472" s="2">
        <v>0</v>
      </c>
      <c r="BG4472" s="2">
        <v>0</v>
      </c>
      <c r="BH4472" s="2">
        <v>1.1376270055770901</v>
      </c>
      <c r="BI4472" s="2">
        <v>1.08642601966858</v>
      </c>
      <c r="BJ4472" s="2">
        <v>0</v>
      </c>
      <c r="BK4472" s="2">
        <v>0</v>
      </c>
      <c r="BL4472" s="2">
        <v>1.1379999999999999</v>
      </c>
      <c r="BM4472" s="2" t="s">
        <v>109</v>
      </c>
      <c r="BN4472" s="2" t="s">
        <v>109</v>
      </c>
      <c r="BO4472" s="2">
        <v>1.0860000000000001</v>
      </c>
      <c r="BP4472" s="2" t="s">
        <v>109</v>
      </c>
      <c r="BQ4472" s="2" t="s">
        <v>109</v>
      </c>
      <c r="BR4472" s="2">
        <v>0</v>
      </c>
      <c r="BS4472" s="2">
        <v>1.0375280380248999</v>
      </c>
      <c r="BT4472" s="2">
        <v>0</v>
      </c>
      <c r="BU4472" s="2">
        <v>0</v>
      </c>
      <c r="BV4472" s="2">
        <v>0</v>
      </c>
      <c r="BW4472" s="2">
        <v>0</v>
      </c>
      <c r="BX4472" s="2">
        <v>1.0964779853820801</v>
      </c>
      <c r="BY4472" s="2">
        <v>0.94623708724975597</v>
      </c>
      <c r="BZ4472" s="2">
        <v>1.0471290349960301</v>
      </c>
      <c r="CA4472" s="2">
        <v>0</v>
      </c>
      <c r="CB4472" s="2">
        <v>0</v>
      </c>
      <c r="CC4472" s="2">
        <v>0</v>
      </c>
      <c r="CD4472" s="2">
        <v>1.0960000000000001</v>
      </c>
      <c r="CE4472" s="2" t="s">
        <v>109</v>
      </c>
      <c r="CF4472" s="2" t="s">
        <v>109</v>
      </c>
      <c r="CG4472" s="2">
        <v>0.94599999999999995</v>
      </c>
      <c r="CH4472" s="2" t="s">
        <v>109</v>
      </c>
      <c r="CI4472" s="2" t="s">
        <v>109</v>
      </c>
      <c r="CJ4472" s="2">
        <v>1.0469999999999999</v>
      </c>
      <c r="CK4472" s="2" t="s">
        <v>109</v>
      </c>
      <c r="CL4472" s="2" t="s">
        <v>109</v>
      </c>
      <c r="CM4472" s="2">
        <v>1.038</v>
      </c>
      <c r="CN4472" s="2" t="s">
        <v>109</v>
      </c>
      <c r="CO4472" s="2" t="s">
        <v>109</v>
      </c>
    </row>
    <row r="4473" spans="1:93" ht="15" x14ac:dyDescent="0.25">
      <c r="A4473" s="2">
        <v>4472</v>
      </c>
      <c r="B4473" s="2">
        <v>3.65</v>
      </c>
      <c r="C4473" s="2">
        <v>3.26</v>
      </c>
      <c r="D4473" s="2" t="s">
        <v>51298</v>
      </c>
      <c r="E4473" s="2" t="s">
        <v>51299</v>
      </c>
      <c r="F4473" s="2" t="s">
        <v>51300</v>
      </c>
      <c r="G4473" s="2" t="s">
        <v>51301</v>
      </c>
      <c r="H4473" s="2" t="s">
        <v>97</v>
      </c>
      <c r="I4473" s="2">
        <v>117.5548</v>
      </c>
      <c r="J4473" s="2">
        <v>-0.180037664783427</v>
      </c>
      <c r="K4473" s="2">
        <v>5.77</v>
      </c>
      <c r="L4473" s="2">
        <v>1.7890000715851799</v>
      </c>
      <c r="M4473" s="2">
        <v>2</v>
      </c>
      <c r="N4473" s="2" t="s">
        <v>51302</v>
      </c>
      <c r="O4473" s="2" t="s">
        <v>51303</v>
      </c>
      <c r="P4473" s="2">
        <v>0</v>
      </c>
      <c r="Q4473" s="2">
        <v>0</v>
      </c>
      <c r="R4473" s="2">
        <v>0</v>
      </c>
      <c r="S4473" s="2" t="s">
        <v>109</v>
      </c>
      <c r="T4473" s="2" t="s">
        <v>109</v>
      </c>
      <c r="U4473" s="2" t="s">
        <v>109</v>
      </c>
      <c r="V4473" s="2">
        <v>2</v>
      </c>
      <c r="W4473" s="2">
        <v>2</v>
      </c>
      <c r="X4473" s="2">
        <v>2</v>
      </c>
      <c r="Y4473" s="2" t="s">
        <v>51304</v>
      </c>
      <c r="Z4473" s="2" t="s">
        <v>51305</v>
      </c>
      <c r="AA4473" s="2" t="s">
        <v>51304</v>
      </c>
      <c r="AB4473" s="2">
        <v>0</v>
      </c>
      <c r="AC4473" s="2">
        <v>0</v>
      </c>
      <c r="AD4473" s="2">
        <v>0</v>
      </c>
      <c r="AE4473" s="2" t="s">
        <v>109</v>
      </c>
      <c r="AF4473" s="2" t="s">
        <v>109</v>
      </c>
      <c r="AG4473" s="2" t="s">
        <v>109</v>
      </c>
      <c r="AH4473" s="2">
        <v>0</v>
      </c>
      <c r="AI4473" s="2">
        <v>0</v>
      </c>
      <c r="AJ4473" s="2">
        <v>0</v>
      </c>
      <c r="AK4473" s="2">
        <v>0</v>
      </c>
      <c r="AL4473" s="2">
        <v>0</v>
      </c>
      <c r="AM4473" s="2">
        <v>0</v>
      </c>
      <c r="AN4473" s="2">
        <v>1.05681800842285</v>
      </c>
      <c r="AO4473" s="2">
        <v>1.10662400722504</v>
      </c>
      <c r="AP4473" s="2">
        <v>1.02801597118378</v>
      </c>
      <c r="AQ4473" s="2">
        <v>0.93756198883056596</v>
      </c>
      <c r="AR4473" s="2">
        <v>0.91201078891754195</v>
      </c>
      <c r="AS4473" s="2">
        <v>1.0185910463333101</v>
      </c>
      <c r="AT4473" s="2">
        <v>0</v>
      </c>
      <c r="AU4473" s="2">
        <v>0</v>
      </c>
      <c r="AV4473" s="2">
        <v>0</v>
      </c>
      <c r="AW4473" s="2">
        <v>0</v>
      </c>
      <c r="AX4473" s="2">
        <v>0</v>
      </c>
      <c r="AY4473" s="2">
        <v>0</v>
      </c>
      <c r="AZ4473" s="2" t="s">
        <v>109</v>
      </c>
      <c r="BA4473" s="2" t="s">
        <v>109</v>
      </c>
      <c r="BB4473" s="2" t="s">
        <v>109</v>
      </c>
      <c r="BC4473" s="2" t="s">
        <v>109</v>
      </c>
      <c r="BD4473" s="2" t="s">
        <v>109</v>
      </c>
      <c r="BE4473" s="2" t="s">
        <v>109</v>
      </c>
      <c r="BF4473" s="2">
        <v>0</v>
      </c>
      <c r="BG4473" s="2">
        <v>0</v>
      </c>
      <c r="BH4473" s="2">
        <v>0.93756198883056596</v>
      </c>
      <c r="BI4473" s="2">
        <v>0.91201078891754195</v>
      </c>
      <c r="BJ4473" s="2">
        <v>0</v>
      </c>
      <c r="BK4473" s="2">
        <v>0</v>
      </c>
      <c r="BL4473" s="2">
        <v>0.93799999999999994</v>
      </c>
      <c r="BM4473" s="2" t="s">
        <v>109</v>
      </c>
      <c r="BN4473" s="2" t="s">
        <v>109</v>
      </c>
      <c r="BO4473" s="2">
        <v>0.91200000000000003</v>
      </c>
      <c r="BP4473" s="2" t="s">
        <v>109</v>
      </c>
      <c r="BQ4473" s="2" t="s">
        <v>109</v>
      </c>
      <c r="BR4473" s="2">
        <v>0</v>
      </c>
      <c r="BS4473" s="2">
        <v>1.0185910463333101</v>
      </c>
      <c r="BT4473" s="2">
        <v>0</v>
      </c>
      <c r="BU4473" s="2">
        <v>0</v>
      </c>
      <c r="BV4473" s="2">
        <v>0</v>
      </c>
      <c r="BW4473" s="2">
        <v>0</v>
      </c>
      <c r="BX4473" s="2">
        <v>1.05681800842285</v>
      </c>
      <c r="BY4473" s="2">
        <v>1.10662400722504</v>
      </c>
      <c r="BZ4473" s="2">
        <v>1.02801597118378</v>
      </c>
      <c r="CA4473" s="2">
        <v>0</v>
      </c>
      <c r="CB4473" s="2">
        <v>0</v>
      </c>
      <c r="CC4473" s="2">
        <v>0</v>
      </c>
      <c r="CD4473" s="2">
        <v>1.0569999999999999</v>
      </c>
      <c r="CE4473" s="2" t="s">
        <v>109</v>
      </c>
      <c r="CF4473" s="2" t="s">
        <v>109</v>
      </c>
      <c r="CG4473" s="2">
        <v>1.107</v>
      </c>
      <c r="CH4473" s="2" t="s">
        <v>109</v>
      </c>
      <c r="CI4473" s="2" t="s">
        <v>109</v>
      </c>
      <c r="CJ4473" s="2">
        <v>1.028</v>
      </c>
      <c r="CK4473" s="2" t="s">
        <v>109</v>
      </c>
      <c r="CL4473" s="2" t="s">
        <v>109</v>
      </c>
      <c r="CM4473" s="2">
        <v>1.0189999999999999</v>
      </c>
      <c r="CN4473" s="2" t="s">
        <v>109</v>
      </c>
      <c r="CO4473" s="2" t="s">
        <v>109</v>
      </c>
    </row>
    <row r="4474" spans="1:93" ht="15" x14ac:dyDescent="0.25">
      <c r="A4474" s="2">
        <v>4473</v>
      </c>
      <c r="B4474" s="2">
        <v>4.42</v>
      </c>
      <c r="C4474" s="2">
        <v>2.0299999999999998</v>
      </c>
      <c r="D4474" s="2" t="s">
        <v>51306</v>
      </c>
      <c r="E4474" s="2" t="s">
        <v>51307</v>
      </c>
      <c r="F4474" s="2" t="s">
        <v>51308</v>
      </c>
      <c r="G4474" s="2" t="s">
        <v>51309</v>
      </c>
      <c r="H4474" s="2" t="s">
        <v>97</v>
      </c>
      <c r="I4474" s="2">
        <v>142.61850000000001</v>
      </c>
      <c r="J4474" s="2">
        <v>-0.177406832298137</v>
      </c>
      <c r="K4474" s="2">
        <v>5.76</v>
      </c>
      <c r="L4474" s="2">
        <v>1.7859999090433101</v>
      </c>
      <c r="M4474" s="2">
        <v>3</v>
      </c>
      <c r="N4474" s="2" t="s">
        <v>51310</v>
      </c>
      <c r="O4474" s="2" t="s">
        <v>51311</v>
      </c>
      <c r="P4474" s="2">
        <v>1</v>
      </c>
      <c r="Q4474" s="2">
        <v>1</v>
      </c>
      <c r="R4474" s="2">
        <v>1</v>
      </c>
      <c r="S4474" s="2" t="s">
        <v>51312</v>
      </c>
      <c r="T4474" s="2" t="s">
        <v>51313</v>
      </c>
      <c r="U4474" s="2" t="s">
        <v>51312</v>
      </c>
      <c r="V4474" s="2">
        <v>3</v>
      </c>
      <c r="W4474" s="2">
        <v>3</v>
      </c>
      <c r="X4474" s="2">
        <v>1</v>
      </c>
      <c r="Y4474" s="2" t="s">
        <v>51314</v>
      </c>
      <c r="Z4474" s="2" t="s">
        <v>51315</v>
      </c>
      <c r="AA4474" s="2" t="s">
        <v>51316</v>
      </c>
      <c r="AB4474" s="2">
        <v>0</v>
      </c>
      <c r="AC4474" s="2">
        <v>0</v>
      </c>
      <c r="AD4474" s="2">
        <v>0</v>
      </c>
      <c r="AE4474" s="2" t="s">
        <v>109</v>
      </c>
      <c r="AF4474" s="2" t="s">
        <v>109</v>
      </c>
      <c r="AG4474" s="2" t="s">
        <v>109</v>
      </c>
      <c r="AH4474" s="2">
        <v>1.14815402030945</v>
      </c>
      <c r="AI4474" s="2">
        <v>1.07646501064301</v>
      </c>
      <c r="AJ4474" s="2">
        <v>1.1376270055770901</v>
      </c>
      <c r="AK4474" s="2">
        <v>1.05681800842285</v>
      </c>
      <c r="AL4474" s="2">
        <v>1.0471290349960301</v>
      </c>
      <c r="AM4474" s="2">
        <v>1</v>
      </c>
      <c r="AN4474" s="2">
        <v>1.10662400722504</v>
      </c>
      <c r="AO4474" s="2">
        <v>0.809095919132233</v>
      </c>
      <c r="AP4474" s="2">
        <v>0.63095742464065596</v>
      </c>
      <c r="AQ4474" s="2">
        <v>1.3551889657974201</v>
      </c>
      <c r="AR4474" s="2">
        <v>0.77268058061599698</v>
      </c>
      <c r="AS4474" s="2">
        <v>1.7378009557723999</v>
      </c>
      <c r="AT4474" s="2">
        <v>0</v>
      </c>
      <c r="AU4474" s="2">
        <v>0</v>
      </c>
      <c r="AV4474" s="2">
        <v>0</v>
      </c>
      <c r="AW4474" s="2">
        <v>0</v>
      </c>
      <c r="AX4474" s="2">
        <v>0</v>
      </c>
      <c r="AY4474" s="2">
        <v>0</v>
      </c>
      <c r="AZ4474" s="2">
        <v>0.38550062668801999</v>
      </c>
      <c r="BA4474" s="2">
        <v>0.61249746173383102</v>
      </c>
      <c r="BB4474" s="2">
        <v>9.7179739471688106E-2</v>
      </c>
      <c r="BC4474" s="2">
        <v>0.71309960664393601</v>
      </c>
      <c r="BD4474" s="2">
        <v>0.67380246822692702</v>
      </c>
      <c r="BE4474" s="2">
        <v>0.5</v>
      </c>
      <c r="BF4474" s="2">
        <v>1.05681800842285</v>
      </c>
      <c r="BG4474" s="2">
        <v>1.0471290349960301</v>
      </c>
      <c r="BH4474" s="2">
        <v>1.3551889657974201</v>
      </c>
      <c r="BI4474" s="2">
        <v>0.77268058061599698</v>
      </c>
      <c r="BJ4474" s="2">
        <v>0</v>
      </c>
      <c r="BK4474" s="2">
        <v>0</v>
      </c>
      <c r="BL4474" s="2">
        <v>1.206</v>
      </c>
      <c r="BM4474" s="2">
        <v>0.17494199999999999</v>
      </c>
      <c r="BN4474" s="2" t="s">
        <v>109</v>
      </c>
      <c r="BO4474" s="2">
        <v>0.91</v>
      </c>
      <c r="BP4474" s="2">
        <v>0.21328</v>
      </c>
      <c r="BQ4474" s="2" t="s">
        <v>109</v>
      </c>
      <c r="BR4474" s="2">
        <v>1</v>
      </c>
      <c r="BS4474" s="2">
        <v>1.7378009557723999</v>
      </c>
      <c r="BT4474" s="2">
        <v>0</v>
      </c>
      <c r="BU4474" s="2">
        <v>1.14815402030945</v>
      </c>
      <c r="BV4474" s="2">
        <v>1.07646501064301</v>
      </c>
      <c r="BW4474" s="2">
        <v>1.1376270055770901</v>
      </c>
      <c r="BX4474" s="2">
        <v>1.10662400722504</v>
      </c>
      <c r="BY4474" s="2">
        <v>0.809095919132233</v>
      </c>
      <c r="BZ4474" s="2">
        <v>0.63095742464065596</v>
      </c>
      <c r="CA4474" s="2">
        <v>0</v>
      </c>
      <c r="CB4474" s="2">
        <v>0</v>
      </c>
      <c r="CC4474" s="2">
        <v>0</v>
      </c>
      <c r="CD4474" s="2">
        <v>1.127</v>
      </c>
      <c r="CE4474" s="2">
        <v>2.6048000000000002E-2</v>
      </c>
      <c r="CF4474" s="2" t="s">
        <v>109</v>
      </c>
      <c r="CG4474" s="2">
        <v>0.94299999999999995</v>
      </c>
      <c r="CH4474" s="2">
        <v>0.20053299999999999</v>
      </c>
      <c r="CI4474" s="2" t="s">
        <v>109</v>
      </c>
      <c r="CJ4474" s="2">
        <v>0.88400000000000001</v>
      </c>
      <c r="CK4474" s="2">
        <v>0.40514800000000001</v>
      </c>
      <c r="CL4474" s="2" t="s">
        <v>109</v>
      </c>
      <c r="CM4474" s="2">
        <v>1.369</v>
      </c>
      <c r="CN4474" s="2">
        <v>0.38111200000000001</v>
      </c>
      <c r="CO4474" s="2" t="s">
        <v>109</v>
      </c>
    </row>
    <row r="4475" spans="1:93" ht="15" x14ac:dyDescent="0.25">
      <c r="A4475" s="2">
        <v>4474</v>
      </c>
      <c r="B4475" s="2">
        <v>6.16</v>
      </c>
      <c r="C4475" s="2">
        <v>4.62</v>
      </c>
      <c r="D4475" s="2" t="s">
        <v>51317</v>
      </c>
      <c r="E4475" s="2" t="s">
        <v>51318</v>
      </c>
      <c r="F4475" s="2" t="s">
        <v>51319</v>
      </c>
      <c r="G4475" s="2" t="s">
        <v>51320</v>
      </c>
      <c r="H4475" s="2" t="s">
        <v>97</v>
      </c>
      <c r="I4475" s="2">
        <v>247.6437</v>
      </c>
      <c r="J4475" s="2">
        <v>-0.43990191707534598</v>
      </c>
      <c r="K4475" s="2">
        <v>6.12</v>
      </c>
      <c r="L4475" s="2">
        <v>1.78299993276596</v>
      </c>
      <c r="M4475" s="2">
        <v>3</v>
      </c>
      <c r="N4475" s="2" t="s">
        <v>51317</v>
      </c>
      <c r="O4475" s="2" t="s">
        <v>51321</v>
      </c>
      <c r="P4475" s="2">
        <v>3</v>
      </c>
      <c r="Q4475" s="2">
        <v>3</v>
      </c>
      <c r="R4475" s="2">
        <v>3</v>
      </c>
      <c r="S4475" s="2" t="s">
        <v>51322</v>
      </c>
      <c r="T4475" s="2" t="s">
        <v>51323</v>
      </c>
      <c r="U4475" s="2" t="s">
        <v>51322</v>
      </c>
      <c r="V4475" s="2">
        <v>1</v>
      </c>
      <c r="W4475" s="2">
        <v>1</v>
      </c>
      <c r="X4475" s="2">
        <v>1</v>
      </c>
      <c r="Y4475" s="2" t="s">
        <v>51324</v>
      </c>
      <c r="Z4475" s="2" t="s">
        <v>51325</v>
      </c>
      <c r="AA4475" s="2" t="s">
        <v>51324</v>
      </c>
      <c r="AB4475" s="2">
        <v>0</v>
      </c>
      <c r="AC4475" s="2">
        <v>0</v>
      </c>
      <c r="AD4475" s="2">
        <v>0</v>
      </c>
      <c r="AE4475" s="2" t="s">
        <v>109</v>
      </c>
      <c r="AF4475" s="2" t="s">
        <v>109</v>
      </c>
      <c r="AG4475" s="2" t="s">
        <v>109</v>
      </c>
      <c r="AH4475" s="2">
        <v>1.10662400722504</v>
      </c>
      <c r="AI4475" s="2">
        <v>1.05681800842285</v>
      </c>
      <c r="AJ4475" s="2">
        <v>1.06659603118896</v>
      </c>
      <c r="AK4475" s="2">
        <v>1.0375280380248999</v>
      </c>
      <c r="AL4475" s="2">
        <v>1</v>
      </c>
      <c r="AM4475" s="2">
        <v>1.02801597118378</v>
      </c>
      <c r="AN4475" s="2">
        <v>1.0964779853820801</v>
      </c>
      <c r="AO4475" s="2">
        <v>0.94623708724975597</v>
      </c>
      <c r="AP4475" s="2">
        <v>1.21338903903961</v>
      </c>
      <c r="AQ4475" s="2">
        <v>1.1376270055770901</v>
      </c>
      <c r="AR4475" s="2">
        <v>1.2589249610900899</v>
      </c>
      <c r="AS4475" s="2">
        <v>0.89536482095718395</v>
      </c>
      <c r="AT4475" s="2">
        <v>0</v>
      </c>
      <c r="AU4475" s="2">
        <v>0</v>
      </c>
      <c r="AV4475" s="2">
        <v>0</v>
      </c>
      <c r="AW4475" s="2">
        <v>0</v>
      </c>
      <c r="AX4475" s="2">
        <v>0</v>
      </c>
      <c r="AY4475" s="2">
        <v>0</v>
      </c>
      <c r="AZ4475" s="2">
        <v>0.32283027524418301</v>
      </c>
      <c r="BA4475" s="2">
        <v>0.5</v>
      </c>
      <c r="BB4475" s="2">
        <v>3.0293636626878E-2</v>
      </c>
      <c r="BC4475" s="2">
        <v>0.99999773031962402</v>
      </c>
      <c r="BD4475" s="2">
        <v>0.29516763883317199</v>
      </c>
      <c r="BE4475" s="2">
        <v>0.65595662050821901</v>
      </c>
      <c r="BF4475" s="2">
        <v>1.0375280380248999</v>
      </c>
      <c r="BG4475" s="2">
        <v>1</v>
      </c>
      <c r="BH4475" s="2">
        <v>1.1376270055770901</v>
      </c>
      <c r="BI4475" s="2">
        <v>1.2589249610900899</v>
      </c>
      <c r="BJ4475" s="2">
        <v>0</v>
      </c>
      <c r="BK4475" s="2">
        <v>0</v>
      </c>
      <c r="BL4475" s="2">
        <v>1.0880000000000001</v>
      </c>
      <c r="BM4475" s="2">
        <v>6.5081E-2</v>
      </c>
      <c r="BN4475" s="2" t="s">
        <v>109</v>
      </c>
      <c r="BO4475" s="2">
        <v>1.129</v>
      </c>
      <c r="BP4475" s="2">
        <v>0.162102</v>
      </c>
      <c r="BQ4475" s="2" t="s">
        <v>109</v>
      </c>
      <c r="BR4475" s="2">
        <v>1.02801597118378</v>
      </c>
      <c r="BS4475" s="2">
        <v>0.89536482095718395</v>
      </c>
      <c r="BT4475" s="2">
        <v>0</v>
      </c>
      <c r="BU4475" s="2">
        <v>1.10662400722504</v>
      </c>
      <c r="BV4475" s="2">
        <v>1.05681800842285</v>
      </c>
      <c r="BW4475" s="2">
        <v>1.06659603118896</v>
      </c>
      <c r="BX4475" s="2">
        <v>1.0964779853820801</v>
      </c>
      <c r="BY4475" s="2">
        <v>0.94623708724975597</v>
      </c>
      <c r="BZ4475" s="2">
        <v>1.21338903903961</v>
      </c>
      <c r="CA4475" s="2">
        <v>0</v>
      </c>
      <c r="CB4475" s="2">
        <v>0</v>
      </c>
      <c r="CC4475" s="2">
        <v>0</v>
      </c>
      <c r="CD4475" s="2">
        <v>1.1020000000000001</v>
      </c>
      <c r="CE4475" s="2">
        <v>6.5129999999999997E-3</v>
      </c>
      <c r="CF4475" s="2" t="s">
        <v>109</v>
      </c>
      <c r="CG4475" s="2">
        <v>1.002</v>
      </c>
      <c r="CH4475" s="2">
        <v>7.8073000000000004E-2</v>
      </c>
      <c r="CI4475" s="2" t="s">
        <v>109</v>
      </c>
      <c r="CJ4475" s="2">
        <v>1.1399999999999999</v>
      </c>
      <c r="CK4475" s="2">
        <v>9.1051999999999994E-2</v>
      </c>
      <c r="CL4475" s="2" t="s">
        <v>109</v>
      </c>
      <c r="CM4475" s="2">
        <v>0.96199999999999997</v>
      </c>
      <c r="CN4475" s="2">
        <v>9.7534999999999997E-2</v>
      </c>
      <c r="CO4475" s="2" t="s">
        <v>109</v>
      </c>
    </row>
    <row r="4476" spans="1:93" ht="15" x14ac:dyDescent="0.25">
      <c r="A4476" s="2">
        <v>4475</v>
      </c>
      <c r="B4476" s="2">
        <v>4.97</v>
      </c>
      <c r="C4476" s="2">
        <v>2.38</v>
      </c>
      <c r="D4476" s="2" t="s">
        <v>51326</v>
      </c>
      <c r="E4476" s="2" t="s">
        <v>51327</v>
      </c>
      <c r="F4476" s="2" t="s">
        <v>51328</v>
      </c>
      <c r="G4476" s="2" t="s">
        <v>51329</v>
      </c>
      <c r="H4476" s="2" t="s">
        <v>97</v>
      </c>
      <c r="I4476" s="2">
        <v>86.612099999999998</v>
      </c>
      <c r="J4476" s="2">
        <v>-0.293002544529261</v>
      </c>
      <c r="K4476" s="2">
        <v>6.53</v>
      </c>
      <c r="L4476" s="2">
        <v>1.7810000106692301</v>
      </c>
      <c r="M4476" s="2">
        <v>2</v>
      </c>
      <c r="N4476" s="2" t="s">
        <v>51326</v>
      </c>
      <c r="O4476" s="2" t="s">
        <v>51330</v>
      </c>
      <c r="P4476" s="2">
        <v>2</v>
      </c>
      <c r="Q4476" s="2">
        <v>3</v>
      </c>
      <c r="R4476" s="2">
        <v>1</v>
      </c>
      <c r="S4476" s="2" t="s">
        <v>51331</v>
      </c>
      <c r="T4476" s="2" t="s">
        <v>51332</v>
      </c>
      <c r="U4476" s="2" t="s">
        <v>51333</v>
      </c>
      <c r="V4476" s="2">
        <v>0</v>
      </c>
      <c r="W4476" s="2">
        <v>0</v>
      </c>
      <c r="X4476" s="2">
        <v>0</v>
      </c>
      <c r="Y4476" s="2" t="s">
        <v>109</v>
      </c>
      <c r="Z4476" s="2" t="s">
        <v>109</v>
      </c>
      <c r="AA4476" s="2" t="s">
        <v>109</v>
      </c>
      <c r="AB4476" s="2">
        <v>0</v>
      </c>
      <c r="AC4476" s="2">
        <v>0</v>
      </c>
      <c r="AD4476" s="2">
        <v>0</v>
      </c>
      <c r="AE4476" s="2" t="s">
        <v>109</v>
      </c>
      <c r="AF4476" s="2" t="s">
        <v>109</v>
      </c>
      <c r="AG4476" s="2" t="s">
        <v>109</v>
      </c>
      <c r="AH4476" s="2">
        <v>0.93756198883056596</v>
      </c>
      <c r="AI4476" s="2">
        <v>0.66069352626800504</v>
      </c>
      <c r="AJ4476" s="2">
        <v>0.96382898092269897</v>
      </c>
      <c r="AK4476" s="2">
        <v>1.4060480594635001</v>
      </c>
      <c r="AL4476" s="2">
        <v>1.44544005393982</v>
      </c>
      <c r="AM4476" s="2">
        <v>0.96382898092269897</v>
      </c>
      <c r="AN4476" s="2">
        <v>0</v>
      </c>
      <c r="AO4476" s="2">
        <v>0</v>
      </c>
      <c r="AP4476" s="2">
        <v>0</v>
      </c>
      <c r="AQ4476" s="2">
        <v>0</v>
      </c>
      <c r="AR4476" s="2">
        <v>0</v>
      </c>
      <c r="AS4476" s="2">
        <v>0</v>
      </c>
      <c r="AT4476" s="2">
        <v>0</v>
      </c>
      <c r="AU4476" s="2">
        <v>0</v>
      </c>
      <c r="AV4476" s="2">
        <v>0</v>
      </c>
      <c r="AW4476" s="2">
        <v>0</v>
      </c>
      <c r="AX4476" s="2">
        <v>0</v>
      </c>
      <c r="AY4476" s="2">
        <v>0</v>
      </c>
      <c r="AZ4476" s="2" t="s">
        <v>109</v>
      </c>
      <c r="BA4476" s="2" t="s">
        <v>109</v>
      </c>
      <c r="BB4476" s="2" t="s">
        <v>109</v>
      </c>
      <c r="BC4476" s="2" t="s">
        <v>109</v>
      </c>
      <c r="BD4476" s="2" t="s">
        <v>109</v>
      </c>
      <c r="BE4476" s="2" t="s">
        <v>109</v>
      </c>
      <c r="BF4476" s="2">
        <v>1.4060480594635001</v>
      </c>
      <c r="BG4476" s="2">
        <v>1.44544005393982</v>
      </c>
      <c r="BH4476" s="2">
        <v>0</v>
      </c>
      <c r="BI4476" s="2">
        <v>0</v>
      </c>
      <c r="BJ4476" s="2">
        <v>0</v>
      </c>
      <c r="BK4476" s="2">
        <v>0</v>
      </c>
      <c r="BL4476" s="2">
        <v>1.4059999999999999</v>
      </c>
      <c r="BM4476" s="2" t="s">
        <v>109</v>
      </c>
      <c r="BN4476" s="2" t="s">
        <v>109</v>
      </c>
      <c r="BO4476" s="2">
        <v>1.4450000000000001</v>
      </c>
      <c r="BP4476" s="2" t="s">
        <v>109</v>
      </c>
      <c r="BQ4476" s="2" t="s">
        <v>109</v>
      </c>
      <c r="BR4476" s="2">
        <v>0.96382898092269897</v>
      </c>
      <c r="BS4476" s="2">
        <v>0</v>
      </c>
      <c r="BT4476" s="2">
        <v>0</v>
      </c>
      <c r="BU4476" s="2">
        <v>0.93756198883056596</v>
      </c>
      <c r="BV4476" s="2">
        <v>0.66069352626800504</v>
      </c>
      <c r="BW4476" s="2">
        <v>0.96382898092269897</v>
      </c>
      <c r="BX4476" s="2">
        <v>0</v>
      </c>
      <c r="BY4476" s="2">
        <v>0</v>
      </c>
      <c r="BZ4476" s="2">
        <v>0</v>
      </c>
      <c r="CA4476" s="2">
        <v>0</v>
      </c>
      <c r="CB4476" s="2">
        <v>0</v>
      </c>
      <c r="CC4476" s="2">
        <v>0</v>
      </c>
      <c r="CD4476" s="2">
        <v>0.93799999999999994</v>
      </c>
      <c r="CE4476" s="2" t="s">
        <v>109</v>
      </c>
      <c r="CF4476" s="2" t="s">
        <v>109</v>
      </c>
      <c r="CG4476" s="2">
        <v>0.66100000000000003</v>
      </c>
      <c r="CH4476" s="2" t="s">
        <v>109</v>
      </c>
      <c r="CI4476" s="2" t="s">
        <v>109</v>
      </c>
      <c r="CJ4476" s="2">
        <v>0.96399999999999997</v>
      </c>
      <c r="CK4476" s="2" t="s">
        <v>109</v>
      </c>
      <c r="CL4476" s="2" t="s">
        <v>109</v>
      </c>
      <c r="CM4476" s="2">
        <v>0.96399999999999997</v>
      </c>
      <c r="CN4476" s="2" t="s">
        <v>109</v>
      </c>
      <c r="CO4476" s="2" t="s">
        <v>109</v>
      </c>
    </row>
    <row r="4477" spans="1:93" ht="15" x14ac:dyDescent="0.25">
      <c r="A4477" s="2">
        <v>4476</v>
      </c>
      <c r="B4477" s="2">
        <v>9.84</v>
      </c>
      <c r="C4477" s="2">
        <v>5.38</v>
      </c>
      <c r="D4477" s="2" t="s">
        <v>51334</v>
      </c>
      <c r="E4477" s="2" t="s">
        <v>51335</v>
      </c>
      <c r="F4477" s="2" t="s">
        <v>51336</v>
      </c>
      <c r="G4477" s="2" t="s">
        <v>51337</v>
      </c>
      <c r="H4477" s="2" t="s">
        <v>97</v>
      </c>
      <c r="I4477" s="2">
        <v>307.47230000000002</v>
      </c>
      <c r="J4477" s="2">
        <v>-0.26256941873380302</v>
      </c>
      <c r="K4477" s="2">
        <v>6.02</v>
      </c>
      <c r="L4477" s="2">
        <v>1.7769999802112599</v>
      </c>
      <c r="M4477" s="2">
        <v>4</v>
      </c>
      <c r="N4477" s="2" t="s">
        <v>51334</v>
      </c>
      <c r="O4477" s="2" t="s">
        <v>51338</v>
      </c>
      <c r="P4477" s="2">
        <v>0</v>
      </c>
      <c r="Q4477" s="2">
        <v>0</v>
      </c>
      <c r="R4477" s="2">
        <v>0</v>
      </c>
      <c r="S4477" s="2" t="s">
        <v>109</v>
      </c>
      <c r="T4477" s="2" t="s">
        <v>109</v>
      </c>
      <c r="U4477" s="2" t="s">
        <v>109</v>
      </c>
      <c r="V4477" s="2">
        <v>4</v>
      </c>
      <c r="W4477" s="2">
        <v>4</v>
      </c>
      <c r="X4477" s="2">
        <v>3</v>
      </c>
      <c r="Y4477" s="2" t="s">
        <v>51339</v>
      </c>
      <c r="Z4477" s="2" t="s">
        <v>51340</v>
      </c>
      <c r="AA4477" s="2" t="s">
        <v>51341</v>
      </c>
      <c r="AB4477" s="2">
        <v>4</v>
      </c>
      <c r="AC4477" s="2">
        <v>4</v>
      </c>
      <c r="AD4477" s="2">
        <v>2</v>
      </c>
      <c r="AE4477" s="2" t="s">
        <v>51342</v>
      </c>
      <c r="AF4477" s="2" t="s">
        <v>51343</v>
      </c>
      <c r="AG4477" s="2" t="s">
        <v>51344</v>
      </c>
      <c r="AH4477" s="2">
        <v>0</v>
      </c>
      <c r="AI4477" s="2">
        <v>0</v>
      </c>
      <c r="AJ4477" s="2">
        <v>0</v>
      </c>
      <c r="AK4477" s="2">
        <v>0</v>
      </c>
      <c r="AL4477" s="2">
        <v>0</v>
      </c>
      <c r="AM4477" s="2">
        <v>0</v>
      </c>
      <c r="AN4477" s="2">
        <v>0.99083197116851796</v>
      </c>
      <c r="AO4477" s="2">
        <v>1.16949903964996</v>
      </c>
      <c r="AP4477" s="2">
        <v>0.92044961452484098</v>
      </c>
      <c r="AQ4477" s="2">
        <v>0.83946001529693604</v>
      </c>
      <c r="AR4477" s="2">
        <v>0.77983009815216098</v>
      </c>
      <c r="AS4477" s="2">
        <v>1.06659603118896</v>
      </c>
      <c r="AT4477" s="2">
        <v>1.0375280380248999</v>
      </c>
      <c r="AU4477" s="2">
        <v>1.14815402030945</v>
      </c>
      <c r="AV4477" s="2">
        <v>1.0185910463333101</v>
      </c>
      <c r="AW4477" s="2">
        <v>0.90364938974380504</v>
      </c>
      <c r="AX4477" s="2">
        <v>0.88715600967407204</v>
      </c>
      <c r="AY4477" s="2">
        <v>1.0092530250549301</v>
      </c>
      <c r="AZ4477" s="2">
        <v>0.16590432802777899</v>
      </c>
      <c r="BA4477" s="2">
        <v>0.21433385721606399</v>
      </c>
      <c r="BB4477" s="2">
        <v>0.65595930997761598</v>
      </c>
      <c r="BC4477" s="2">
        <v>3.9735648506399601E-2</v>
      </c>
      <c r="BD4477" s="2">
        <v>0.63920659484519604</v>
      </c>
      <c r="BE4477" s="2">
        <v>0.40966408015841199</v>
      </c>
      <c r="BF4477" s="2">
        <v>0</v>
      </c>
      <c r="BG4477" s="2">
        <v>0</v>
      </c>
      <c r="BH4477" s="2">
        <v>0.83946001529693604</v>
      </c>
      <c r="BI4477" s="2">
        <v>0.77983009815216098</v>
      </c>
      <c r="BJ4477" s="2">
        <v>0.90364938974380504</v>
      </c>
      <c r="BK4477" s="2">
        <v>0.88715600967407204</v>
      </c>
      <c r="BL4477" s="2">
        <v>0.872</v>
      </c>
      <c r="BM4477" s="2">
        <v>5.2077999999999999E-2</v>
      </c>
      <c r="BN4477" s="2" t="s">
        <v>109</v>
      </c>
      <c r="BO4477" s="2">
        <v>0.83299999999999996</v>
      </c>
      <c r="BP4477" s="2">
        <v>9.1051999999999994E-2</v>
      </c>
      <c r="BQ4477" s="2" t="s">
        <v>109</v>
      </c>
      <c r="BR4477" s="2">
        <v>0</v>
      </c>
      <c r="BS4477" s="2">
        <v>1.06659603118896</v>
      </c>
      <c r="BT4477" s="2">
        <v>1.0092530250549301</v>
      </c>
      <c r="BU4477" s="2">
        <v>0</v>
      </c>
      <c r="BV4477" s="2">
        <v>0</v>
      </c>
      <c r="BW4477" s="2">
        <v>0</v>
      </c>
      <c r="BX4477" s="2">
        <v>0.99083197116851796</v>
      </c>
      <c r="BY4477" s="2">
        <v>1.16949903964996</v>
      </c>
      <c r="BZ4477" s="2">
        <v>0.92044961452484098</v>
      </c>
      <c r="CA4477" s="2">
        <v>1.0375280380248999</v>
      </c>
      <c r="CB4477" s="2">
        <v>1.14815402030945</v>
      </c>
      <c r="CC4477" s="2">
        <v>1.0185910463333101</v>
      </c>
      <c r="CD4477" s="2">
        <v>1.014</v>
      </c>
      <c r="CE4477" s="2">
        <v>3.2557000000000003E-2</v>
      </c>
      <c r="CF4477" s="2" t="s">
        <v>109</v>
      </c>
      <c r="CG4477" s="2">
        <v>1.159</v>
      </c>
      <c r="CH4477" s="2">
        <v>1.3025E-2</v>
      </c>
      <c r="CI4477" s="2" t="s">
        <v>109</v>
      </c>
      <c r="CJ4477" s="2">
        <v>0.97</v>
      </c>
      <c r="CK4477" s="2">
        <v>7.1578000000000003E-2</v>
      </c>
      <c r="CL4477" s="2" t="s">
        <v>109</v>
      </c>
      <c r="CM4477" s="2">
        <v>1.038</v>
      </c>
      <c r="CN4477" s="2">
        <v>3.9065999999999997E-2</v>
      </c>
      <c r="CO4477" s="2" t="s">
        <v>109</v>
      </c>
    </row>
    <row r="4478" spans="1:93" ht="15" x14ac:dyDescent="0.25">
      <c r="A4478" s="2">
        <v>4477</v>
      </c>
      <c r="B4478" s="2">
        <v>5.15</v>
      </c>
      <c r="C4478" s="2">
        <v>3.89</v>
      </c>
      <c r="D4478" s="2" t="s">
        <v>51345</v>
      </c>
      <c r="E4478" s="2" t="s">
        <v>51346</v>
      </c>
      <c r="F4478" s="2" t="s">
        <v>51347</v>
      </c>
      <c r="G4478" s="2" t="s">
        <v>51348</v>
      </c>
      <c r="H4478" s="2" t="s">
        <v>97</v>
      </c>
      <c r="I4478" s="2">
        <v>129.2389</v>
      </c>
      <c r="J4478" s="2">
        <v>-5.7750221434897497E-2</v>
      </c>
      <c r="K4478" s="2">
        <v>7.04</v>
      </c>
      <c r="L4478" s="2">
        <v>1.7710000276565601</v>
      </c>
      <c r="M4478" s="2">
        <v>2</v>
      </c>
      <c r="N4478" s="2" t="s">
        <v>51349</v>
      </c>
      <c r="O4478" s="2" t="s">
        <v>51350</v>
      </c>
      <c r="P4478" s="2">
        <v>0</v>
      </c>
      <c r="Q4478" s="2">
        <v>0</v>
      </c>
      <c r="R4478" s="2">
        <v>0</v>
      </c>
      <c r="S4478" s="2" t="s">
        <v>109</v>
      </c>
      <c r="T4478" s="2" t="s">
        <v>109</v>
      </c>
      <c r="U4478" s="2" t="s">
        <v>109</v>
      </c>
      <c r="V4478" s="2">
        <v>0</v>
      </c>
      <c r="W4478" s="2">
        <v>0</v>
      </c>
      <c r="X4478" s="2">
        <v>0</v>
      </c>
      <c r="Y4478" s="2" t="s">
        <v>109</v>
      </c>
      <c r="Z4478" s="2" t="s">
        <v>109</v>
      </c>
      <c r="AA4478" s="2" t="s">
        <v>109</v>
      </c>
      <c r="AB4478" s="2">
        <v>2</v>
      </c>
      <c r="AC4478" s="2">
        <v>2</v>
      </c>
      <c r="AD4478" s="2">
        <v>2</v>
      </c>
      <c r="AE4478" s="2" t="s">
        <v>51351</v>
      </c>
      <c r="AF4478" s="2" t="s">
        <v>51352</v>
      </c>
      <c r="AG4478" s="2" t="s">
        <v>51351</v>
      </c>
      <c r="AH4478" s="2">
        <v>0</v>
      </c>
      <c r="AI4478" s="2">
        <v>0</v>
      </c>
      <c r="AJ4478" s="2">
        <v>0</v>
      </c>
      <c r="AK4478" s="2">
        <v>0</v>
      </c>
      <c r="AL4478" s="2">
        <v>0</v>
      </c>
      <c r="AM4478" s="2">
        <v>0</v>
      </c>
      <c r="AN4478" s="2">
        <v>0</v>
      </c>
      <c r="AO4478" s="2">
        <v>0</v>
      </c>
      <c r="AP4478" s="2">
        <v>0</v>
      </c>
      <c r="AQ4478" s="2">
        <v>0</v>
      </c>
      <c r="AR4478" s="2">
        <v>0</v>
      </c>
      <c r="AS4478" s="2">
        <v>0</v>
      </c>
      <c r="AT4478" s="2">
        <v>1.5417000055313099</v>
      </c>
      <c r="AU4478" s="2">
        <v>1.6143590211868299</v>
      </c>
      <c r="AV4478" s="2">
        <v>1.5995579957962001</v>
      </c>
      <c r="AW4478" s="2">
        <v>0.94623708724975597</v>
      </c>
      <c r="AX4478" s="2">
        <v>0.99083197116851796</v>
      </c>
      <c r="AY4478" s="2">
        <v>0.95499259233474698</v>
      </c>
      <c r="AZ4478" s="2" t="s">
        <v>109</v>
      </c>
      <c r="BA4478" s="2" t="s">
        <v>109</v>
      </c>
      <c r="BB4478" s="2" t="s">
        <v>109</v>
      </c>
      <c r="BC4478" s="2" t="s">
        <v>109</v>
      </c>
      <c r="BD4478" s="2" t="s">
        <v>109</v>
      </c>
      <c r="BE4478" s="2" t="s">
        <v>109</v>
      </c>
      <c r="BF4478" s="2">
        <v>0</v>
      </c>
      <c r="BG4478" s="2">
        <v>0</v>
      </c>
      <c r="BH4478" s="2">
        <v>0</v>
      </c>
      <c r="BI4478" s="2">
        <v>0</v>
      </c>
      <c r="BJ4478" s="2">
        <v>0.94623708724975597</v>
      </c>
      <c r="BK4478" s="2">
        <v>0.99083197116851796</v>
      </c>
      <c r="BL4478" s="2">
        <v>0.94599999999999995</v>
      </c>
      <c r="BM4478" s="2" t="s">
        <v>109</v>
      </c>
      <c r="BN4478" s="2" t="s">
        <v>109</v>
      </c>
      <c r="BO4478" s="2">
        <v>0.99099999999999999</v>
      </c>
      <c r="BP4478" s="2" t="s">
        <v>109</v>
      </c>
      <c r="BQ4478" s="2" t="s">
        <v>109</v>
      </c>
      <c r="BR4478" s="2">
        <v>0</v>
      </c>
      <c r="BS4478" s="2">
        <v>0</v>
      </c>
      <c r="BT4478" s="2">
        <v>0.95499259233474698</v>
      </c>
      <c r="BU4478" s="2">
        <v>0</v>
      </c>
      <c r="BV4478" s="2">
        <v>0</v>
      </c>
      <c r="BW4478" s="2">
        <v>0</v>
      </c>
      <c r="BX4478" s="2">
        <v>0</v>
      </c>
      <c r="BY4478" s="2">
        <v>0</v>
      </c>
      <c r="BZ4478" s="2">
        <v>0</v>
      </c>
      <c r="CA4478" s="2">
        <v>1.5417000055313099</v>
      </c>
      <c r="CB4478" s="2">
        <v>1.6143590211868299</v>
      </c>
      <c r="CC4478" s="2">
        <v>1.5995579957962001</v>
      </c>
      <c r="CD4478" s="2">
        <v>1.542</v>
      </c>
      <c r="CE4478" s="2" t="s">
        <v>109</v>
      </c>
      <c r="CF4478" s="2" t="s">
        <v>109</v>
      </c>
      <c r="CG4478" s="2">
        <v>1.6140000000000001</v>
      </c>
      <c r="CH4478" s="2" t="s">
        <v>109</v>
      </c>
      <c r="CI4478" s="2" t="s">
        <v>109</v>
      </c>
      <c r="CJ4478" s="2">
        <v>1.6</v>
      </c>
      <c r="CK4478" s="2" t="s">
        <v>109</v>
      </c>
      <c r="CL4478" s="2" t="s">
        <v>109</v>
      </c>
      <c r="CM4478" s="2">
        <v>0.95499999999999996</v>
      </c>
      <c r="CN4478" s="2" t="s">
        <v>109</v>
      </c>
      <c r="CO4478" s="2" t="s">
        <v>109</v>
      </c>
    </row>
    <row r="4479" spans="1:93" ht="15" x14ac:dyDescent="0.25">
      <c r="A4479" s="2">
        <v>4478</v>
      </c>
      <c r="B4479" s="2">
        <v>2.08</v>
      </c>
      <c r="C4479" s="2">
        <v>2</v>
      </c>
      <c r="D4479" s="2" t="s">
        <v>51353</v>
      </c>
      <c r="E4479" s="2" t="s">
        <v>51354</v>
      </c>
      <c r="F4479" s="2" t="s">
        <v>51355</v>
      </c>
      <c r="G4479" s="2" t="s">
        <v>51356</v>
      </c>
      <c r="H4479" s="2" t="s">
        <v>97</v>
      </c>
      <c r="I4479" s="2">
        <v>106.1972</v>
      </c>
      <c r="J4479" s="2">
        <v>-0.52852697095435597</v>
      </c>
      <c r="K4479" s="2">
        <v>7.07</v>
      </c>
      <c r="L4479" s="2">
        <v>1.76299996674061</v>
      </c>
      <c r="M4479" s="2">
        <v>1</v>
      </c>
      <c r="N4479" s="2" t="s">
        <v>51353</v>
      </c>
      <c r="O4479" s="2" t="s">
        <v>51357</v>
      </c>
      <c r="P4479" s="2">
        <v>1</v>
      </c>
      <c r="Q4479" s="2">
        <v>1</v>
      </c>
      <c r="R4479" s="2">
        <v>1</v>
      </c>
      <c r="S4479" s="2" t="s">
        <v>51358</v>
      </c>
      <c r="T4479" s="2" t="s">
        <v>51359</v>
      </c>
      <c r="U4479" s="2" t="s">
        <v>51358</v>
      </c>
      <c r="V4479" s="2">
        <v>1</v>
      </c>
      <c r="W4479" s="2">
        <v>1</v>
      </c>
      <c r="X4479" s="2">
        <v>1</v>
      </c>
      <c r="Y4479" s="2" t="s">
        <v>51358</v>
      </c>
      <c r="Z4479" s="2" t="s">
        <v>51360</v>
      </c>
      <c r="AA4479" s="2" t="s">
        <v>51358</v>
      </c>
      <c r="AB4479" s="2">
        <v>0</v>
      </c>
      <c r="AC4479" s="2">
        <v>0</v>
      </c>
      <c r="AD4479" s="2">
        <v>0</v>
      </c>
      <c r="AE4479" s="2" t="s">
        <v>109</v>
      </c>
      <c r="AF4479" s="2" t="s">
        <v>109</v>
      </c>
      <c r="AG4479" s="2" t="s">
        <v>109</v>
      </c>
      <c r="AH4479" s="2">
        <v>0.97274720668792702</v>
      </c>
      <c r="AI4479" s="2">
        <v>1</v>
      </c>
      <c r="AJ4479" s="2">
        <v>1.1168630123138401</v>
      </c>
      <c r="AK4479" s="2">
        <v>0.96382898092269897</v>
      </c>
      <c r="AL4479" s="2">
        <v>1.1168630123138401</v>
      </c>
      <c r="AM4479" s="2">
        <v>0.86297851800918601</v>
      </c>
      <c r="AN4479" s="2">
        <v>1.08642601966858</v>
      </c>
      <c r="AO4479" s="2">
        <v>1.0375280380248999</v>
      </c>
      <c r="AP4479" s="2">
        <v>1.02801597118378</v>
      </c>
      <c r="AQ4479" s="2">
        <v>1.02801597118378</v>
      </c>
      <c r="AR4479" s="2">
        <v>0.98174792528152499</v>
      </c>
      <c r="AS4479" s="2">
        <v>1.0375280380248999</v>
      </c>
      <c r="AT4479" s="2">
        <v>0</v>
      </c>
      <c r="AU4479" s="2">
        <v>0</v>
      </c>
      <c r="AV4479" s="2">
        <v>0</v>
      </c>
      <c r="AW4479" s="2">
        <v>0</v>
      </c>
      <c r="AX4479" s="2">
        <v>0</v>
      </c>
      <c r="AY4479" s="2">
        <v>0</v>
      </c>
      <c r="AZ4479" s="2">
        <v>0.90966164471881406</v>
      </c>
      <c r="BA4479" s="2">
        <v>0.605137211609166</v>
      </c>
      <c r="BB4479" s="2">
        <v>0.70483204621698703</v>
      </c>
      <c r="BC4479" s="2">
        <v>0.5</v>
      </c>
      <c r="BD4479" s="2">
        <v>0.34404317762748998</v>
      </c>
      <c r="BE4479" s="2">
        <v>0.65595674519935998</v>
      </c>
      <c r="BF4479" s="2">
        <v>0.96382898092269897</v>
      </c>
      <c r="BG4479" s="2">
        <v>1.1168630123138401</v>
      </c>
      <c r="BH4479" s="2">
        <v>1.02801597118378</v>
      </c>
      <c r="BI4479" s="2">
        <v>0.98174792528152499</v>
      </c>
      <c r="BJ4479" s="2">
        <v>0</v>
      </c>
      <c r="BK4479" s="2">
        <v>0</v>
      </c>
      <c r="BL4479" s="2">
        <v>0.996</v>
      </c>
      <c r="BM4479" s="2">
        <v>4.5573000000000002E-2</v>
      </c>
      <c r="BN4479" s="2" t="s">
        <v>109</v>
      </c>
      <c r="BO4479" s="2">
        <v>1.0489999999999999</v>
      </c>
      <c r="BP4479" s="2">
        <v>9.1051000000000007E-2</v>
      </c>
      <c r="BQ4479" s="2" t="s">
        <v>109</v>
      </c>
      <c r="BR4479" s="2">
        <v>0.86297851800918601</v>
      </c>
      <c r="BS4479" s="2">
        <v>1.0375280380248999</v>
      </c>
      <c r="BT4479" s="2">
        <v>0</v>
      </c>
      <c r="BU4479" s="2">
        <v>0.97274720668792702</v>
      </c>
      <c r="BV4479" s="2">
        <v>1</v>
      </c>
      <c r="BW4479" s="2">
        <v>1.1168630123138401</v>
      </c>
      <c r="BX4479" s="2">
        <v>1.08642601966858</v>
      </c>
      <c r="BY4479" s="2">
        <v>1.0375280380248999</v>
      </c>
      <c r="BZ4479" s="2">
        <v>1.02801597118378</v>
      </c>
      <c r="CA4479" s="2">
        <v>0</v>
      </c>
      <c r="CB4479" s="2">
        <v>0</v>
      </c>
      <c r="CC4479" s="2">
        <v>0</v>
      </c>
      <c r="CD4479" s="2">
        <v>1.03</v>
      </c>
      <c r="CE4479" s="2">
        <v>7.8073000000000004E-2</v>
      </c>
      <c r="CF4479" s="2" t="s">
        <v>109</v>
      </c>
      <c r="CG4479" s="2">
        <v>1.0189999999999999</v>
      </c>
      <c r="CH4479" s="2">
        <v>2.6048000000000002E-2</v>
      </c>
      <c r="CI4479" s="2" t="s">
        <v>109</v>
      </c>
      <c r="CJ4479" s="2">
        <v>1.0720000000000001</v>
      </c>
      <c r="CK4479" s="2">
        <v>5.8581000000000001E-2</v>
      </c>
      <c r="CL4479" s="2" t="s">
        <v>109</v>
      </c>
      <c r="CM4479" s="2">
        <v>0.95</v>
      </c>
      <c r="CN4479" s="2">
        <v>0.129887</v>
      </c>
      <c r="CO4479" s="2" t="s">
        <v>109</v>
      </c>
    </row>
    <row r="4480" spans="1:93" ht="15" x14ac:dyDescent="0.25">
      <c r="A4480" s="2">
        <v>4479</v>
      </c>
      <c r="B4480" s="2">
        <v>2.82</v>
      </c>
      <c r="C4480" s="2">
        <v>2.0099999999999998</v>
      </c>
      <c r="D4480" s="2" t="s">
        <v>51361</v>
      </c>
      <c r="E4480" s="2" t="s">
        <v>51362</v>
      </c>
      <c r="F4480" s="2" t="s">
        <v>51363</v>
      </c>
      <c r="G4480" s="2" t="s">
        <v>51364</v>
      </c>
      <c r="H4480" s="2" t="s">
        <v>97</v>
      </c>
      <c r="I4480" s="2">
        <v>108.19159999999999</v>
      </c>
      <c r="J4480" s="2">
        <v>-0.17676348547717799</v>
      </c>
      <c r="K4480" s="2">
        <v>5.98</v>
      </c>
      <c r="L4480" s="2">
        <v>1.76299996674061</v>
      </c>
      <c r="M4480" s="2">
        <v>1</v>
      </c>
      <c r="N4480" s="2" t="s">
        <v>51361</v>
      </c>
      <c r="O4480" s="2" t="s">
        <v>51365</v>
      </c>
      <c r="P4480" s="2">
        <v>0</v>
      </c>
      <c r="Q4480" s="2">
        <v>0</v>
      </c>
      <c r="R4480" s="2">
        <v>0</v>
      </c>
      <c r="S4480" s="2" t="s">
        <v>109</v>
      </c>
      <c r="T4480" s="2" t="s">
        <v>109</v>
      </c>
      <c r="U4480" s="2" t="s">
        <v>109</v>
      </c>
      <c r="V4480" s="2">
        <v>1</v>
      </c>
      <c r="W4480" s="2">
        <v>1</v>
      </c>
      <c r="X4480" s="2">
        <v>1</v>
      </c>
      <c r="Y4480" s="2" t="s">
        <v>51366</v>
      </c>
      <c r="Z4480" s="2" t="s">
        <v>51367</v>
      </c>
      <c r="AA4480" s="2" t="s">
        <v>51366</v>
      </c>
      <c r="AB4480" s="2">
        <v>0</v>
      </c>
      <c r="AC4480" s="2">
        <v>0</v>
      </c>
      <c r="AD4480" s="2">
        <v>0</v>
      </c>
      <c r="AE4480" s="2" t="s">
        <v>109</v>
      </c>
      <c r="AF4480" s="2" t="s">
        <v>109</v>
      </c>
      <c r="AG4480" s="2" t="s">
        <v>109</v>
      </c>
      <c r="AH4480" s="2">
        <v>0</v>
      </c>
      <c r="AI4480" s="2">
        <v>0</v>
      </c>
      <c r="AJ4480" s="2">
        <v>0</v>
      </c>
      <c r="AK4480" s="2">
        <v>0</v>
      </c>
      <c r="AL4480" s="2">
        <v>0</v>
      </c>
      <c r="AM4480" s="2">
        <v>0</v>
      </c>
      <c r="AN4480" s="2">
        <v>0.98174792528152499</v>
      </c>
      <c r="AO4480" s="2">
        <v>0.91201078891754195</v>
      </c>
      <c r="AP4480" s="2">
        <v>0.93756198883056596</v>
      </c>
      <c r="AQ4480" s="2">
        <v>1.06659603118896</v>
      </c>
      <c r="AR4480" s="2">
        <v>1.0185910463333101</v>
      </c>
      <c r="AS4480" s="2">
        <v>1.0375280380248999</v>
      </c>
      <c r="AT4480" s="2">
        <v>0</v>
      </c>
      <c r="AU4480" s="2">
        <v>0</v>
      </c>
      <c r="AV4480" s="2">
        <v>0</v>
      </c>
      <c r="AW4480" s="2">
        <v>0</v>
      </c>
      <c r="AX4480" s="2">
        <v>0</v>
      </c>
      <c r="AY4480" s="2">
        <v>0</v>
      </c>
      <c r="AZ4480" s="2" t="s">
        <v>109</v>
      </c>
      <c r="BA4480" s="2" t="s">
        <v>109</v>
      </c>
      <c r="BB4480" s="2" t="s">
        <v>109</v>
      </c>
      <c r="BC4480" s="2" t="s">
        <v>109</v>
      </c>
      <c r="BD4480" s="2" t="s">
        <v>109</v>
      </c>
      <c r="BE4480" s="2" t="s">
        <v>109</v>
      </c>
      <c r="BF4480" s="2">
        <v>0</v>
      </c>
      <c r="BG4480" s="2">
        <v>0</v>
      </c>
      <c r="BH4480" s="2">
        <v>1.06659603118896</v>
      </c>
      <c r="BI4480" s="2">
        <v>1.0185910463333101</v>
      </c>
      <c r="BJ4480" s="2">
        <v>0</v>
      </c>
      <c r="BK4480" s="2">
        <v>0</v>
      </c>
      <c r="BL4480" s="2">
        <v>1.0669999999999999</v>
      </c>
      <c r="BM4480" s="2" t="s">
        <v>109</v>
      </c>
      <c r="BN4480" s="2" t="s">
        <v>109</v>
      </c>
      <c r="BO4480" s="2">
        <v>1.0189999999999999</v>
      </c>
      <c r="BP4480" s="2" t="s">
        <v>109</v>
      </c>
      <c r="BQ4480" s="2" t="s">
        <v>109</v>
      </c>
      <c r="BR4480" s="2">
        <v>0</v>
      </c>
      <c r="BS4480" s="2">
        <v>1.0375280380248999</v>
      </c>
      <c r="BT4480" s="2">
        <v>0</v>
      </c>
      <c r="BU4480" s="2">
        <v>0</v>
      </c>
      <c r="BV4480" s="2">
        <v>0</v>
      </c>
      <c r="BW4480" s="2">
        <v>0</v>
      </c>
      <c r="BX4480" s="2">
        <v>0.98174792528152499</v>
      </c>
      <c r="BY4480" s="2">
        <v>0.91201078891754195</v>
      </c>
      <c r="BZ4480" s="2">
        <v>0.93756198883056596</v>
      </c>
      <c r="CA4480" s="2">
        <v>0</v>
      </c>
      <c r="CB4480" s="2">
        <v>0</v>
      </c>
      <c r="CC4480" s="2">
        <v>0</v>
      </c>
      <c r="CD4480" s="2">
        <v>0.98199999999999998</v>
      </c>
      <c r="CE4480" s="2" t="s">
        <v>109</v>
      </c>
      <c r="CF4480" s="2" t="s">
        <v>109</v>
      </c>
      <c r="CG4480" s="2">
        <v>0.91200000000000003</v>
      </c>
      <c r="CH4480" s="2" t="s">
        <v>109</v>
      </c>
      <c r="CI4480" s="2" t="s">
        <v>109</v>
      </c>
      <c r="CJ4480" s="2">
        <v>0.93799999999999994</v>
      </c>
      <c r="CK4480" s="2" t="s">
        <v>109</v>
      </c>
      <c r="CL4480" s="2" t="s">
        <v>109</v>
      </c>
      <c r="CM4480" s="2">
        <v>1.038</v>
      </c>
      <c r="CN4480" s="2" t="s">
        <v>109</v>
      </c>
      <c r="CO4480" s="2" t="s">
        <v>109</v>
      </c>
    </row>
    <row r="4481" spans="1:93" ht="15" x14ac:dyDescent="0.25">
      <c r="A4481" s="2">
        <v>4480</v>
      </c>
      <c r="B4481" s="2">
        <v>2.0699999999999998</v>
      </c>
      <c r="C4481" s="2">
        <v>2</v>
      </c>
      <c r="D4481" s="2" t="s">
        <v>51368</v>
      </c>
      <c r="E4481" s="2" t="s">
        <v>51369</v>
      </c>
      <c r="F4481" s="2" t="s">
        <v>51370</v>
      </c>
      <c r="G4481" s="2" t="s">
        <v>51371</v>
      </c>
      <c r="H4481" s="2" t="s">
        <v>97</v>
      </c>
      <c r="I4481" s="2">
        <v>76.756</v>
      </c>
      <c r="J4481" s="2">
        <v>-0.75976505139500705</v>
      </c>
      <c r="K4481" s="2">
        <v>4.8099999999999996</v>
      </c>
      <c r="L4481" s="2">
        <v>1.7619999125599899</v>
      </c>
      <c r="M4481" s="2">
        <v>1</v>
      </c>
      <c r="N4481" s="2" t="s">
        <v>51372</v>
      </c>
      <c r="O4481" s="2" t="s">
        <v>51373</v>
      </c>
      <c r="P4481" s="2">
        <v>1</v>
      </c>
      <c r="Q4481" s="2">
        <v>1</v>
      </c>
      <c r="R4481" s="2">
        <v>1</v>
      </c>
      <c r="S4481" s="2" t="s">
        <v>51374</v>
      </c>
      <c r="T4481" s="2" t="s">
        <v>51375</v>
      </c>
      <c r="U4481" s="2" t="s">
        <v>51374</v>
      </c>
      <c r="V4481" s="2">
        <v>1</v>
      </c>
      <c r="W4481" s="2">
        <v>1</v>
      </c>
      <c r="X4481" s="2">
        <v>1</v>
      </c>
      <c r="Y4481" s="2" t="s">
        <v>51376</v>
      </c>
      <c r="Z4481" s="2" t="s">
        <v>51377</v>
      </c>
      <c r="AA4481" s="2" t="s">
        <v>51376</v>
      </c>
      <c r="AB4481" s="2">
        <v>0</v>
      </c>
      <c r="AC4481" s="2">
        <v>0</v>
      </c>
      <c r="AD4481" s="2">
        <v>0</v>
      </c>
      <c r="AE4481" s="2" t="s">
        <v>109</v>
      </c>
      <c r="AF4481" s="2" t="s">
        <v>109</v>
      </c>
      <c r="AG4481" s="2" t="s">
        <v>109</v>
      </c>
      <c r="AH4481" s="2">
        <v>1.0471290349960301</v>
      </c>
      <c r="AI4481" s="2">
        <v>1.0185910463333101</v>
      </c>
      <c r="AJ4481" s="2">
        <v>1</v>
      </c>
      <c r="AK4481" s="2">
        <v>1.0185910463333101</v>
      </c>
      <c r="AL4481" s="2">
        <v>0.97274720668792702</v>
      </c>
      <c r="AM4481" s="2">
        <v>1.0375280380248999</v>
      </c>
      <c r="AN4481" s="2">
        <v>1.0375280380248999</v>
      </c>
      <c r="AO4481" s="2">
        <v>0.99083197116851796</v>
      </c>
      <c r="AP4481" s="2">
        <v>1.0375280380248999</v>
      </c>
      <c r="AQ4481" s="2">
        <v>1.0375280380248999</v>
      </c>
      <c r="AR4481" s="2">
        <v>1.0375280380248999</v>
      </c>
      <c r="AS4481" s="2">
        <v>1</v>
      </c>
      <c r="AT4481" s="2">
        <v>0</v>
      </c>
      <c r="AU4481" s="2">
        <v>0</v>
      </c>
      <c r="AV4481" s="2">
        <v>0</v>
      </c>
      <c r="AW4481" s="2">
        <v>0</v>
      </c>
      <c r="AX4481" s="2">
        <v>0</v>
      </c>
      <c r="AY4481" s="2">
        <v>0</v>
      </c>
      <c r="AZ4481" s="2">
        <v>0.204834885601582</v>
      </c>
      <c r="BA4481" s="2">
        <v>0.90966874393262698</v>
      </c>
      <c r="BB4481" s="2">
        <v>7.0452780165923601E-2</v>
      </c>
      <c r="BC4481" s="2">
        <v>0.79517113989995503</v>
      </c>
      <c r="BD4481" s="2">
        <v>0.5</v>
      </c>
      <c r="BE4481" s="2">
        <v>0.5</v>
      </c>
      <c r="BF4481" s="2">
        <v>1.0185910463333101</v>
      </c>
      <c r="BG4481" s="2">
        <v>0.97274720668792702</v>
      </c>
      <c r="BH4481" s="2">
        <v>1.0375280380248999</v>
      </c>
      <c r="BI4481" s="2">
        <v>1.0375280380248999</v>
      </c>
      <c r="BJ4481" s="2">
        <v>0</v>
      </c>
      <c r="BK4481" s="2">
        <v>0</v>
      </c>
      <c r="BL4481" s="2">
        <v>1.028</v>
      </c>
      <c r="BM4481" s="2">
        <v>1.3025E-2</v>
      </c>
      <c r="BN4481" s="2" t="s">
        <v>109</v>
      </c>
      <c r="BO4481" s="2">
        <v>1.0049999999999999</v>
      </c>
      <c r="BP4481" s="2">
        <v>4.5573000000000002E-2</v>
      </c>
      <c r="BQ4481" s="2" t="s">
        <v>109</v>
      </c>
      <c r="BR4481" s="2">
        <v>1.0375280380248999</v>
      </c>
      <c r="BS4481" s="2">
        <v>1</v>
      </c>
      <c r="BT4481" s="2">
        <v>0</v>
      </c>
      <c r="BU4481" s="2">
        <v>1.0471290349960301</v>
      </c>
      <c r="BV4481" s="2">
        <v>1.0185910463333101</v>
      </c>
      <c r="BW4481" s="2">
        <v>1</v>
      </c>
      <c r="BX4481" s="2">
        <v>1.0375280380248999</v>
      </c>
      <c r="BY4481" s="2">
        <v>0.99083197116851796</v>
      </c>
      <c r="BZ4481" s="2">
        <v>1.0375280380248999</v>
      </c>
      <c r="CA4481" s="2">
        <v>0</v>
      </c>
      <c r="CB4481" s="2">
        <v>0</v>
      </c>
      <c r="CC4481" s="2">
        <v>0</v>
      </c>
      <c r="CD4481" s="2">
        <v>1.042</v>
      </c>
      <c r="CE4481" s="2">
        <v>6.5129999999999997E-3</v>
      </c>
      <c r="CF4481" s="2" t="s">
        <v>109</v>
      </c>
      <c r="CG4481" s="2">
        <v>1.0049999999999999</v>
      </c>
      <c r="CH4481" s="2">
        <v>1.9536999999999999E-2</v>
      </c>
      <c r="CI4481" s="2" t="s">
        <v>109</v>
      </c>
      <c r="CJ4481" s="2">
        <v>1.0189999999999999</v>
      </c>
      <c r="CK4481" s="2">
        <v>2.6048000000000002E-2</v>
      </c>
      <c r="CL4481" s="2" t="s">
        <v>109</v>
      </c>
      <c r="CM4481" s="2">
        <v>1.0189999999999999</v>
      </c>
      <c r="CN4481" s="2">
        <v>2.6048000000000002E-2</v>
      </c>
      <c r="CO4481" s="2" t="s">
        <v>109</v>
      </c>
    </row>
    <row r="4482" spans="1:93" ht="15" x14ac:dyDescent="0.25">
      <c r="A4482" s="2">
        <v>4481</v>
      </c>
      <c r="B4482" s="2">
        <v>2.8</v>
      </c>
      <c r="C4482" s="2">
        <v>2.0299999999999998</v>
      </c>
      <c r="D4482" s="2" t="s">
        <v>51378</v>
      </c>
      <c r="E4482" s="2" t="s">
        <v>51379</v>
      </c>
      <c r="F4482" s="2" t="s">
        <v>51380</v>
      </c>
      <c r="G4482" s="2" t="s">
        <v>51381</v>
      </c>
      <c r="H4482" s="2" t="s">
        <v>97</v>
      </c>
      <c r="I4482" s="2">
        <v>126.1842</v>
      </c>
      <c r="J4482" s="2">
        <v>-0.71748681898066902</v>
      </c>
      <c r="K4482" s="2">
        <v>6.33</v>
      </c>
      <c r="L4482" s="2">
        <v>1.7570000141859099</v>
      </c>
      <c r="M4482" s="2">
        <v>2</v>
      </c>
      <c r="N4482" s="2" t="s">
        <v>51378</v>
      </c>
      <c r="O4482" s="2" t="s">
        <v>51382</v>
      </c>
      <c r="P4482" s="2">
        <v>2</v>
      </c>
      <c r="Q4482" s="2">
        <v>2</v>
      </c>
      <c r="R4482" s="2">
        <v>1</v>
      </c>
      <c r="S4482" s="2" t="s">
        <v>51383</v>
      </c>
      <c r="T4482" s="2" t="s">
        <v>51384</v>
      </c>
      <c r="U4482" s="2" t="s">
        <v>51385</v>
      </c>
      <c r="V4482" s="2">
        <v>0</v>
      </c>
      <c r="W4482" s="2">
        <v>0</v>
      </c>
      <c r="X4482" s="2">
        <v>0</v>
      </c>
      <c r="Y4482" s="2" t="s">
        <v>109</v>
      </c>
      <c r="Z4482" s="2" t="s">
        <v>109</v>
      </c>
      <c r="AA4482" s="2" t="s">
        <v>109</v>
      </c>
      <c r="AB4482" s="2">
        <v>2</v>
      </c>
      <c r="AC4482" s="2">
        <v>2</v>
      </c>
      <c r="AD4482" s="2">
        <v>1</v>
      </c>
      <c r="AE4482" s="2" t="s">
        <v>51383</v>
      </c>
      <c r="AF4482" s="2" t="s">
        <v>51386</v>
      </c>
      <c r="AG4482" s="2" t="s">
        <v>51385</v>
      </c>
      <c r="AH4482" s="2">
        <v>1.02801597118378</v>
      </c>
      <c r="AI4482" s="2">
        <v>0.92044961452484098</v>
      </c>
      <c r="AJ4482" s="2">
        <v>0.90364938974380504</v>
      </c>
      <c r="AK4482" s="2">
        <v>1.1168630123138401</v>
      </c>
      <c r="AL4482" s="2">
        <v>0.97274720668792702</v>
      </c>
      <c r="AM4482" s="2">
        <v>1.12719798088074</v>
      </c>
      <c r="AN4482" s="2">
        <v>0</v>
      </c>
      <c r="AO4482" s="2">
        <v>0</v>
      </c>
      <c r="AP4482" s="2">
        <v>0</v>
      </c>
      <c r="AQ4482" s="2">
        <v>0</v>
      </c>
      <c r="AR4482" s="2">
        <v>0</v>
      </c>
      <c r="AS4482" s="2">
        <v>0</v>
      </c>
      <c r="AT4482" s="2">
        <v>0.92044961452484098</v>
      </c>
      <c r="AU4482" s="2">
        <v>0.92896640300750699</v>
      </c>
      <c r="AV4482" s="2">
        <v>0.97274720668792702</v>
      </c>
      <c r="AW4482" s="2">
        <v>0.98174792528152499</v>
      </c>
      <c r="AX4482" s="2">
        <v>1.0375280380248999</v>
      </c>
      <c r="AY4482" s="2">
        <v>0.93756198883056596</v>
      </c>
      <c r="AZ4482" s="2">
        <v>0.605137211609166</v>
      </c>
      <c r="BA4482" s="2">
        <v>0.90966874393262698</v>
      </c>
      <c r="BB4482" s="2">
        <v>0.70483067351339002</v>
      </c>
      <c r="BC4482" s="2">
        <v>3.7405016218035499E-2</v>
      </c>
      <c r="BD4482" s="2">
        <v>0.330498726564462</v>
      </c>
      <c r="BE4482" s="2">
        <v>0.81445188825560699</v>
      </c>
      <c r="BF4482" s="2">
        <v>1.1168630123138401</v>
      </c>
      <c r="BG4482" s="2">
        <v>0.97274720668792702</v>
      </c>
      <c r="BH4482" s="2">
        <v>0</v>
      </c>
      <c r="BI4482" s="2">
        <v>0</v>
      </c>
      <c r="BJ4482" s="2">
        <v>0.98174792528152499</v>
      </c>
      <c r="BK4482" s="2">
        <v>1.0375280380248999</v>
      </c>
      <c r="BL4482" s="2">
        <v>1.0489999999999999</v>
      </c>
      <c r="BM4482" s="2">
        <v>9.1051000000000007E-2</v>
      </c>
      <c r="BN4482" s="2" t="s">
        <v>109</v>
      </c>
      <c r="BO4482" s="2">
        <v>1.0049999999999999</v>
      </c>
      <c r="BP4482" s="2">
        <v>4.5573000000000002E-2</v>
      </c>
      <c r="BQ4482" s="2" t="s">
        <v>109</v>
      </c>
      <c r="BR4482" s="2">
        <v>1.12719798088074</v>
      </c>
      <c r="BS4482" s="2">
        <v>0</v>
      </c>
      <c r="BT4482" s="2">
        <v>0.93756198883056596</v>
      </c>
      <c r="BU4482" s="2">
        <v>1.02801597118378</v>
      </c>
      <c r="BV4482" s="2">
        <v>0.92044961452484098</v>
      </c>
      <c r="BW4482" s="2">
        <v>0.90364938974380504</v>
      </c>
      <c r="BX4482" s="2">
        <v>0</v>
      </c>
      <c r="BY4482" s="2">
        <v>0</v>
      </c>
      <c r="BZ4482" s="2">
        <v>0</v>
      </c>
      <c r="CA4482" s="2">
        <v>0.92044961452484098</v>
      </c>
      <c r="CB4482" s="2">
        <v>0.92896640300750699</v>
      </c>
      <c r="CC4482" s="2">
        <v>0.97274720668792702</v>
      </c>
      <c r="CD4482" s="2">
        <v>0.97399999999999998</v>
      </c>
      <c r="CE4482" s="2">
        <v>7.8073000000000004E-2</v>
      </c>
      <c r="CF4482" s="2" t="s">
        <v>109</v>
      </c>
      <c r="CG4482" s="2">
        <v>0.92500000000000004</v>
      </c>
      <c r="CH4482" s="2">
        <v>6.5129999999999997E-3</v>
      </c>
      <c r="CI4482" s="2" t="s">
        <v>109</v>
      </c>
      <c r="CJ4482" s="2">
        <v>0.93799999999999994</v>
      </c>
      <c r="CK4482" s="2">
        <v>5.2077999999999999E-2</v>
      </c>
      <c r="CL4482" s="2" t="s">
        <v>109</v>
      </c>
      <c r="CM4482" s="2">
        <v>1.032</v>
      </c>
      <c r="CN4482" s="2">
        <v>0.129887</v>
      </c>
      <c r="CO4482" s="2" t="s">
        <v>109</v>
      </c>
    </row>
    <row r="4483" spans="1:93" ht="15" x14ac:dyDescent="0.25">
      <c r="A4483" s="2">
        <v>4482</v>
      </c>
      <c r="B4483" s="2">
        <v>2.91</v>
      </c>
      <c r="C4483" s="2">
        <v>2.69</v>
      </c>
      <c r="D4483" s="2" t="s">
        <v>51387</v>
      </c>
      <c r="E4483" s="2" t="s">
        <v>51388</v>
      </c>
      <c r="F4483" s="2" t="s">
        <v>51389</v>
      </c>
      <c r="G4483" s="2" t="s">
        <v>51390</v>
      </c>
      <c r="H4483" s="2" t="s">
        <v>97</v>
      </c>
      <c r="I4483" s="2">
        <v>87.908000000000001</v>
      </c>
      <c r="J4483" s="2">
        <v>-0.26441102756892199</v>
      </c>
      <c r="K4483" s="2">
        <v>5.81</v>
      </c>
      <c r="L4483" s="2">
        <v>1.7540000379085501</v>
      </c>
      <c r="M4483" s="2">
        <v>2</v>
      </c>
      <c r="N4483" s="2" t="s">
        <v>51391</v>
      </c>
      <c r="O4483" s="2" t="s">
        <v>51392</v>
      </c>
      <c r="P4483" s="2">
        <v>0</v>
      </c>
      <c r="Q4483" s="2">
        <v>0</v>
      </c>
      <c r="R4483" s="2">
        <v>0</v>
      </c>
      <c r="S4483" s="2" t="s">
        <v>109</v>
      </c>
      <c r="T4483" s="2" t="s">
        <v>109</v>
      </c>
      <c r="U4483" s="2" t="s">
        <v>109</v>
      </c>
      <c r="V4483" s="2">
        <v>0</v>
      </c>
      <c r="W4483" s="2">
        <v>0</v>
      </c>
      <c r="X4483" s="2">
        <v>0</v>
      </c>
      <c r="Y4483" s="2" t="s">
        <v>109</v>
      </c>
      <c r="Z4483" s="2" t="s">
        <v>109</v>
      </c>
      <c r="AA4483" s="2" t="s">
        <v>109</v>
      </c>
      <c r="AB4483" s="2">
        <v>2</v>
      </c>
      <c r="AC4483" s="2">
        <v>2</v>
      </c>
      <c r="AD4483" s="2">
        <v>2</v>
      </c>
      <c r="AE4483" s="2" t="s">
        <v>51393</v>
      </c>
      <c r="AF4483" s="2" t="s">
        <v>51394</v>
      </c>
      <c r="AG4483" s="2" t="s">
        <v>51393</v>
      </c>
      <c r="AH4483" s="2">
        <v>0</v>
      </c>
      <c r="AI4483" s="2">
        <v>0</v>
      </c>
      <c r="AJ4483" s="2">
        <v>0</v>
      </c>
      <c r="AK4483" s="2">
        <v>0</v>
      </c>
      <c r="AL4483" s="2">
        <v>0</v>
      </c>
      <c r="AM4483" s="2">
        <v>0</v>
      </c>
      <c r="AN4483" s="2">
        <v>0</v>
      </c>
      <c r="AO4483" s="2">
        <v>0</v>
      </c>
      <c r="AP4483" s="2">
        <v>0</v>
      </c>
      <c r="AQ4483" s="2">
        <v>0</v>
      </c>
      <c r="AR4483" s="2">
        <v>0</v>
      </c>
      <c r="AS4483" s="2">
        <v>0</v>
      </c>
      <c r="AT4483" s="2">
        <v>2.1677041053771999</v>
      </c>
      <c r="AU4483" s="2">
        <v>1.69044101238251</v>
      </c>
      <c r="AV4483" s="2">
        <v>1.6292959451675399</v>
      </c>
      <c r="AW4483" s="2">
        <v>1.2705739736557</v>
      </c>
      <c r="AX4483" s="2">
        <v>0.95499259233474698</v>
      </c>
      <c r="AY4483" s="2">
        <v>1.3182569742202801</v>
      </c>
      <c r="AZ4483" s="2" t="s">
        <v>109</v>
      </c>
      <c r="BA4483" s="2" t="s">
        <v>109</v>
      </c>
      <c r="BB4483" s="2" t="s">
        <v>109</v>
      </c>
      <c r="BC4483" s="2" t="s">
        <v>109</v>
      </c>
      <c r="BD4483" s="2" t="s">
        <v>109</v>
      </c>
      <c r="BE4483" s="2" t="s">
        <v>109</v>
      </c>
      <c r="BF4483" s="2">
        <v>0</v>
      </c>
      <c r="BG4483" s="2">
        <v>0</v>
      </c>
      <c r="BH4483" s="2">
        <v>0</v>
      </c>
      <c r="BI4483" s="2">
        <v>0</v>
      </c>
      <c r="BJ4483" s="2">
        <v>1.2705739736557</v>
      </c>
      <c r="BK4483" s="2">
        <v>0.95499259233474698</v>
      </c>
      <c r="BL4483" s="2">
        <v>1.2709999999999999</v>
      </c>
      <c r="BM4483" s="2" t="s">
        <v>109</v>
      </c>
      <c r="BN4483" s="2" t="s">
        <v>109</v>
      </c>
      <c r="BO4483" s="2">
        <v>0.95499999999999996</v>
      </c>
      <c r="BP4483" s="2" t="s">
        <v>109</v>
      </c>
      <c r="BQ4483" s="2" t="s">
        <v>109</v>
      </c>
      <c r="BR4483" s="2">
        <v>0</v>
      </c>
      <c r="BS4483" s="2">
        <v>0</v>
      </c>
      <c r="BT4483" s="2">
        <v>1.3182569742202801</v>
      </c>
      <c r="BU4483" s="2">
        <v>0</v>
      </c>
      <c r="BV4483" s="2">
        <v>0</v>
      </c>
      <c r="BW4483" s="2">
        <v>0</v>
      </c>
      <c r="BX4483" s="2">
        <v>0</v>
      </c>
      <c r="BY4483" s="2">
        <v>0</v>
      </c>
      <c r="BZ4483" s="2">
        <v>0</v>
      </c>
      <c r="CA4483" s="2">
        <v>2.1677041053771999</v>
      </c>
      <c r="CB4483" s="2">
        <v>1.69044101238251</v>
      </c>
      <c r="CC4483" s="2">
        <v>1.6292959451675399</v>
      </c>
      <c r="CD4483" s="2">
        <v>2.1680000000000001</v>
      </c>
      <c r="CE4483" s="2" t="s">
        <v>109</v>
      </c>
      <c r="CF4483" s="2" t="s">
        <v>109</v>
      </c>
      <c r="CG4483" s="2">
        <v>1.69</v>
      </c>
      <c r="CH4483" s="2" t="s">
        <v>109</v>
      </c>
      <c r="CI4483" s="2" t="s">
        <v>109</v>
      </c>
      <c r="CJ4483" s="2">
        <v>1.629</v>
      </c>
      <c r="CK4483" s="2" t="s">
        <v>109</v>
      </c>
      <c r="CL4483" s="2" t="s">
        <v>109</v>
      </c>
      <c r="CM4483" s="2">
        <v>1.3180000000000001</v>
      </c>
      <c r="CN4483" s="2" t="s">
        <v>109</v>
      </c>
      <c r="CO4483" s="2" t="s">
        <v>109</v>
      </c>
    </row>
    <row r="4484" spans="1:93" ht="15" x14ac:dyDescent="0.25">
      <c r="A4484" s="2">
        <v>4483</v>
      </c>
      <c r="B4484" s="2">
        <v>2.9</v>
      </c>
      <c r="C4484" s="2">
        <v>2.17</v>
      </c>
      <c r="D4484" s="2" t="s">
        <v>51395</v>
      </c>
      <c r="E4484" s="2" t="s">
        <v>51396</v>
      </c>
      <c r="F4484" s="2" t="s">
        <v>51397</v>
      </c>
      <c r="G4484" s="2" t="s">
        <v>51398</v>
      </c>
      <c r="H4484" s="2" t="s">
        <v>97</v>
      </c>
      <c r="I4484" s="2">
        <v>96.328800000000001</v>
      </c>
      <c r="J4484" s="2">
        <v>0.42888402625820798</v>
      </c>
      <c r="K4484" s="2">
        <v>6.58</v>
      </c>
      <c r="L4484" s="2">
        <v>1.7510000616312</v>
      </c>
      <c r="M4484" s="2">
        <v>1</v>
      </c>
      <c r="N4484" s="2" t="s">
        <v>51395</v>
      </c>
      <c r="O4484" s="2" t="s">
        <v>51399</v>
      </c>
      <c r="P4484" s="2">
        <v>1</v>
      </c>
      <c r="Q4484" s="2">
        <v>1</v>
      </c>
      <c r="R4484" s="2">
        <v>1</v>
      </c>
      <c r="S4484" s="2" t="s">
        <v>51400</v>
      </c>
      <c r="T4484" s="2" t="s">
        <v>51401</v>
      </c>
      <c r="U4484" s="2" t="s">
        <v>51400</v>
      </c>
      <c r="V4484" s="2">
        <v>1</v>
      </c>
      <c r="W4484" s="2">
        <v>1</v>
      </c>
      <c r="X4484" s="2">
        <v>1</v>
      </c>
      <c r="Y4484" s="2" t="s">
        <v>51400</v>
      </c>
      <c r="Z4484" s="2" t="s">
        <v>51402</v>
      </c>
      <c r="AA4484" s="2" t="s">
        <v>51400</v>
      </c>
      <c r="AB4484" s="2">
        <v>1</v>
      </c>
      <c r="AC4484" s="2">
        <v>1</v>
      </c>
      <c r="AD4484" s="2">
        <v>1</v>
      </c>
      <c r="AE4484" s="2" t="s">
        <v>51403</v>
      </c>
      <c r="AF4484" s="2" t="s">
        <v>51404</v>
      </c>
      <c r="AG4484" s="2" t="s">
        <v>51403</v>
      </c>
      <c r="AH4484" s="2">
        <v>1.07646501064301</v>
      </c>
      <c r="AI4484" s="2">
        <v>1.4859360456466699</v>
      </c>
      <c r="AJ4484" s="2">
        <v>1.22461605072021</v>
      </c>
      <c r="AK4484" s="2">
        <v>0.71779429912567105</v>
      </c>
      <c r="AL4484" s="2">
        <v>0.81658238172531095</v>
      </c>
      <c r="AM4484" s="2">
        <v>0.87096357345581099</v>
      </c>
      <c r="AN4484" s="2">
        <v>1.10662400722504</v>
      </c>
      <c r="AO4484" s="2">
        <v>1.6443719863891599</v>
      </c>
      <c r="AP4484" s="2">
        <v>1.3427649736404399</v>
      </c>
      <c r="AQ4484" s="2">
        <v>0.66680681705474898</v>
      </c>
      <c r="AR4484" s="2">
        <v>0.809095919132233</v>
      </c>
      <c r="AS4484" s="2">
        <v>0.81658238172531095</v>
      </c>
      <c r="AT4484" s="2">
        <v>1.12719798088074</v>
      </c>
      <c r="AU4484" s="2">
        <v>1.0185910463333101</v>
      </c>
      <c r="AV4484" s="2">
        <v>1.02801597118378</v>
      </c>
      <c r="AW4484" s="2">
        <v>1.0964779853820801</v>
      </c>
      <c r="AX4484" s="2">
        <v>1</v>
      </c>
      <c r="AY4484" s="2">
        <v>1.07646501064301</v>
      </c>
      <c r="AZ4484" s="2">
        <v>0.29985971418378998</v>
      </c>
      <c r="BA4484" s="2">
        <v>0.18370494804169199</v>
      </c>
      <c r="BB4484" s="2">
        <v>1.8054182656736299E-2</v>
      </c>
      <c r="BC4484" s="2">
        <v>0.17232324660762099</v>
      </c>
      <c r="BD4484" s="2">
        <v>0.155069114538439</v>
      </c>
      <c r="BE4484" s="2">
        <v>0.397789904107758</v>
      </c>
      <c r="BF4484" s="2">
        <v>0.71779429912567105</v>
      </c>
      <c r="BG4484" s="2">
        <v>0.81658238172531095</v>
      </c>
      <c r="BH4484" s="2">
        <v>0.66680681705474898</v>
      </c>
      <c r="BI4484" s="2">
        <v>0.809095919132233</v>
      </c>
      <c r="BJ4484" s="2">
        <v>1.0964779853820801</v>
      </c>
      <c r="BK4484" s="2">
        <v>1</v>
      </c>
      <c r="BL4484" s="2">
        <v>0.82699999999999996</v>
      </c>
      <c r="BM4484" s="2">
        <v>0.28383700000000001</v>
      </c>
      <c r="BN4484" s="2" t="s">
        <v>109</v>
      </c>
      <c r="BO4484" s="2">
        <v>0.875</v>
      </c>
      <c r="BP4484" s="2">
        <v>0.12353600000000001</v>
      </c>
      <c r="BQ4484" s="2" t="s">
        <v>109</v>
      </c>
      <c r="BR4484" s="2">
        <v>0.87096357345581099</v>
      </c>
      <c r="BS4484" s="2">
        <v>0.81658238172531095</v>
      </c>
      <c r="BT4484" s="2">
        <v>1.07646501064301</v>
      </c>
      <c r="BU4484" s="2">
        <v>1.07646501064301</v>
      </c>
      <c r="BV4484" s="2">
        <v>1.4859360456466699</v>
      </c>
      <c r="BW4484" s="2">
        <v>1.22461605072021</v>
      </c>
      <c r="BX4484" s="2">
        <v>1.10662400722504</v>
      </c>
      <c r="BY4484" s="2">
        <v>1.6443719863891599</v>
      </c>
      <c r="BZ4484" s="2">
        <v>1.3427649736404399</v>
      </c>
      <c r="CA4484" s="2">
        <v>1.12719798088074</v>
      </c>
      <c r="CB4484" s="2">
        <v>1.0185910463333101</v>
      </c>
      <c r="CC4484" s="2">
        <v>1.02801597118378</v>
      </c>
      <c r="CD4484" s="2">
        <v>1.103</v>
      </c>
      <c r="CE4484" s="2">
        <v>2.3125E-2</v>
      </c>
      <c r="CF4484" s="2" t="s">
        <v>109</v>
      </c>
      <c r="CG4484" s="2">
        <v>1.383</v>
      </c>
      <c r="CH4484" s="2">
        <v>0.23525399999999999</v>
      </c>
      <c r="CI4484" s="2" t="s">
        <v>109</v>
      </c>
      <c r="CJ4484" s="2">
        <v>1.198</v>
      </c>
      <c r="CK4484" s="2">
        <v>0.13266600000000001</v>
      </c>
      <c r="CL4484" s="2" t="s">
        <v>109</v>
      </c>
      <c r="CM4484" s="2">
        <v>0.92100000000000004</v>
      </c>
      <c r="CN4484" s="2">
        <v>0.14877199999999999</v>
      </c>
      <c r="CO4484" s="2" t="s">
        <v>109</v>
      </c>
    </row>
    <row r="4485" spans="1:93" ht="15" x14ac:dyDescent="0.25">
      <c r="A4485" s="2">
        <v>4484</v>
      </c>
      <c r="B4485" s="2">
        <v>7.84</v>
      </c>
      <c r="C4485" s="2">
        <v>6.05</v>
      </c>
      <c r="D4485" s="2" t="s">
        <v>51405</v>
      </c>
      <c r="E4485" s="2" t="s">
        <v>51406</v>
      </c>
      <c r="F4485" s="2" t="s">
        <v>51407</v>
      </c>
      <c r="G4485" s="2" t="s">
        <v>51408</v>
      </c>
      <c r="H4485" s="2" t="s">
        <v>97</v>
      </c>
      <c r="I4485" s="2">
        <v>212.75460000000001</v>
      </c>
      <c r="J4485" s="2">
        <v>-0.239015352038115</v>
      </c>
      <c r="K4485" s="2">
        <v>5.59</v>
      </c>
      <c r="L4485" s="2">
        <v>1.7470000311732301</v>
      </c>
      <c r="M4485" s="2">
        <v>3</v>
      </c>
      <c r="N4485" s="2" t="s">
        <v>51409</v>
      </c>
      <c r="O4485" s="2" t="s">
        <v>51410</v>
      </c>
      <c r="P4485" s="2">
        <v>3</v>
      </c>
      <c r="Q4485" s="2">
        <v>3</v>
      </c>
      <c r="R4485" s="2">
        <v>3</v>
      </c>
      <c r="S4485" s="2" t="s">
        <v>51411</v>
      </c>
      <c r="T4485" s="2" t="s">
        <v>51412</v>
      </c>
      <c r="U4485" s="2" t="s">
        <v>51411</v>
      </c>
      <c r="V4485" s="2">
        <v>0</v>
      </c>
      <c r="W4485" s="2">
        <v>0</v>
      </c>
      <c r="X4485" s="2">
        <v>0</v>
      </c>
      <c r="Y4485" s="2" t="s">
        <v>109</v>
      </c>
      <c r="Z4485" s="2" t="s">
        <v>109</v>
      </c>
      <c r="AA4485" s="2" t="s">
        <v>109</v>
      </c>
      <c r="AB4485" s="2">
        <v>0</v>
      </c>
      <c r="AC4485" s="2">
        <v>0</v>
      </c>
      <c r="AD4485" s="2">
        <v>0</v>
      </c>
      <c r="AE4485" s="2" t="s">
        <v>109</v>
      </c>
      <c r="AF4485" s="2" t="s">
        <v>109</v>
      </c>
      <c r="AG4485" s="2" t="s">
        <v>109</v>
      </c>
      <c r="AH4485" s="2">
        <v>0.98174792528152499</v>
      </c>
      <c r="AI4485" s="2">
        <v>1.21338903903961</v>
      </c>
      <c r="AJ4485" s="2">
        <v>1.1587769985198999</v>
      </c>
      <c r="AK4485" s="2">
        <v>0.80167812108993497</v>
      </c>
      <c r="AL4485" s="2">
        <v>0.94623708724975597</v>
      </c>
      <c r="AM4485" s="2">
        <v>0.83946001529693604</v>
      </c>
      <c r="AN4485" s="2">
        <v>0</v>
      </c>
      <c r="AO4485" s="2">
        <v>0</v>
      </c>
      <c r="AP4485" s="2">
        <v>0</v>
      </c>
      <c r="AQ4485" s="2">
        <v>0</v>
      </c>
      <c r="AR4485" s="2">
        <v>0</v>
      </c>
      <c r="AS4485" s="2">
        <v>0</v>
      </c>
      <c r="AT4485" s="2">
        <v>0</v>
      </c>
      <c r="AU4485" s="2">
        <v>0</v>
      </c>
      <c r="AV4485" s="2">
        <v>0</v>
      </c>
      <c r="AW4485" s="2">
        <v>0</v>
      </c>
      <c r="AX4485" s="2">
        <v>0</v>
      </c>
      <c r="AY4485" s="2">
        <v>0</v>
      </c>
      <c r="AZ4485" s="2" t="s">
        <v>109</v>
      </c>
      <c r="BA4485" s="2" t="s">
        <v>109</v>
      </c>
      <c r="BB4485" s="2" t="s">
        <v>109</v>
      </c>
      <c r="BC4485" s="2" t="s">
        <v>109</v>
      </c>
      <c r="BD4485" s="2" t="s">
        <v>109</v>
      </c>
      <c r="BE4485" s="2" t="s">
        <v>109</v>
      </c>
      <c r="BF4485" s="2">
        <v>0.80167812108993497</v>
      </c>
      <c r="BG4485" s="2">
        <v>0.94623708724975597</v>
      </c>
      <c r="BH4485" s="2">
        <v>0</v>
      </c>
      <c r="BI4485" s="2">
        <v>0</v>
      </c>
      <c r="BJ4485" s="2">
        <v>0</v>
      </c>
      <c r="BK4485" s="2">
        <v>0</v>
      </c>
      <c r="BL4485" s="2">
        <v>0.80200000000000005</v>
      </c>
      <c r="BM4485" s="2" t="s">
        <v>109</v>
      </c>
      <c r="BN4485" s="2" t="s">
        <v>109</v>
      </c>
      <c r="BO4485" s="2">
        <v>0.94599999999999995</v>
      </c>
      <c r="BP4485" s="2" t="s">
        <v>109</v>
      </c>
      <c r="BQ4485" s="2" t="s">
        <v>109</v>
      </c>
      <c r="BR4485" s="2">
        <v>0.83946001529693604</v>
      </c>
      <c r="BS4485" s="2">
        <v>0</v>
      </c>
      <c r="BT4485" s="2">
        <v>0</v>
      </c>
      <c r="BU4485" s="2">
        <v>0.98174792528152499</v>
      </c>
      <c r="BV4485" s="2">
        <v>1.21338903903961</v>
      </c>
      <c r="BW4485" s="2">
        <v>1.1587769985198999</v>
      </c>
      <c r="BX4485" s="2">
        <v>0</v>
      </c>
      <c r="BY4485" s="2">
        <v>0</v>
      </c>
      <c r="BZ4485" s="2">
        <v>0</v>
      </c>
      <c r="CA4485" s="2">
        <v>0</v>
      </c>
      <c r="CB4485" s="2">
        <v>0</v>
      </c>
      <c r="CC4485" s="2">
        <v>0</v>
      </c>
      <c r="CD4485" s="2">
        <v>0.98199999999999998</v>
      </c>
      <c r="CE4485" s="2" t="s">
        <v>109</v>
      </c>
      <c r="CF4485" s="2" t="s">
        <v>109</v>
      </c>
      <c r="CG4485" s="2">
        <v>1.2130000000000001</v>
      </c>
      <c r="CH4485" s="2" t="s">
        <v>109</v>
      </c>
      <c r="CI4485" s="2" t="s">
        <v>109</v>
      </c>
      <c r="CJ4485" s="2">
        <v>1.159</v>
      </c>
      <c r="CK4485" s="2" t="s">
        <v>109</v>
      </c>
      <c r="CL4485" s="2" t="s">
        <v>109</v>
      </c>
      <c r="CM4485" s="2">
        <v>0.83899999999999997</v>
      </c>
      <c r="CN4485" s="2" t="s">
        <v>109</v>
      </c>
      <c r="CO4485" s="2" t="s">
        <v>109</v>
      </c>
    </row>
    <row r="4486" spans="1:93" ht="15" x14ac:dyDescent="0.25">
      <c r="A4486" s="2">
        <v>4485</v>
      </c>
      <c r="B4486" s="2">
        <v>2.37</v>
      </c>
      <c r="C4486" s="2">
        <v>2</v>
      </c>
      <c r="D4486" s="2" t="s">
        <v>51413</v>
      </c>
      <c r="E4486" s="2" t="s">
        <v>51414</v>
      </c>
      <c r="F4486" s="2" t="s">
        <v>51415</v>
      </c>
      <c r="G4486" s="2" t="s">
        <v>51416</v>
      </c>
      <c r="H4486" s="2" t="s">
        <v>97</v>
      </c>
      <c r="I4486" s="2">
        <v>69.450900000000004</v>
      </c>
      <c r="J4486" s="2">
        <v>-0.47484177215189799</v>
      </c>
      <c r="K4486" s="2">
        <v>6.13</v>
      </c>
      <c r="L4486" s="2">
        <v>1.74100007861853</v>
      </c>
      <c r="M4486" s="2">
        <v>1</v>
      </c>
      <c r="N4486" s="2" t="s">
        <v>51417</v>
      </c>
      <c r="O4486" s="2" t="s">
        <v>51418</v>
      </c>
      <c r="P4486" s="2">
        <v>1</v>
      </c>
      <c r="Q4486" s="2">
        <v>1</v>
      </c>
      <c r="R4486" s="2">
        <v>1</v>
      </c>
      <c r="S4486" s="2" t="s">
        <v>51419</v>
      </c>
      <c r="T4486" s="2" t="s">
        <v>51420</v>
      </c>
      <c r="U4486" s="2" t="s">
        <v>51419</v>
      </c>
      <c r="V4486" s="2">
        <v>0</v>
      </c>
      <c r="W4486" s="2">
        <v>0</v>
      </c>
      <c r="X4486" s="2">
        <v>0</v>
      </c>
      <c r="Y4486" s="2" t="s">
        <v>109</v>
      </c>
      <c r="Z4486" s="2" t="s">
        <v>109</v>
      </c>
      <c r="AA4486" s="2" t="s">
        <v>109</v>
      </c>
      <c r="AB4486" s="2">
        <v>0</v>
      </c>
      <c r="AC4486" s="2">
        <v>0</v>
      </c>
      <c r="AD4486" s="2">
        <v>0</v>
      </c>
      <c r="AE4486" s="2" t="s">
        <v>109</v>
      </c>
      <c r="AF4486" s="2" t="s">
        <v>109</v>
      </c>
      <c r="AG4486" s="2" t="s">
        <v>109</v>
      </c>
      <c r="AH4486" s="2">
        <v>0.84722739458084095</v>
      </c>
      <c r="AI4486" s="2">
        <v>1.1912419795989999</v>
      </c>
      <c r="AJ4486" s="2">
        <v>1.0185910463333101</v>
      </c>
      <c r="AK4486" s="2">
        <v>0.70469307899475098</v>
      </c>
      <c r="AL4486" s="2">
        <v>0.84722739458084095</v>
      </c>
      <c r="AM4486" s="2">
        <v>0.82413810491561901</v>
      </c>
      <c r="AN4486" s="2">
        <v>0</v>
      </c>
      <c r="AO4486" s="2">
        <v>0</v>
      </c>
      <c r="AP4486" s="2">
        <v>0</v>
      </c>
      <c r="AQ4486" s="2">
        <v>0</v>
      </c>
      <c r="AR4486" s="2">
        <v>0</v>
      </c>
      <c r="AS4486" s="2">
        <v>0</v>
      </c>
      <c r="AT4486" s="2">
        <v>0</v>
      </c>
      <c r="AU4486" s="2">
        <v>0</v>
      </c>
      <c r="AV4486" s="2">
        <v>0</v>
      </c>
      <c r="AW4486" s="2">
        <v>0</v>
      </c>
      <c r="AX4486" s="2">
        <v>0</v>
      </c>
      <c r="AY4486" s="2">
        <v>0</v>
      </c>
      <c r="AZ4486" s="2" t="s">
        <v>109</v>
      </c>
      <c r="BA4486" s="2" t="s">
        <v>109</v>
      </c>
      <c r="BB4486" s="2" t="s">
        <v>109</v>
      </c>
      <c r="BC4486" s="2" t="s">
        <v>109</v>
      </c>
      <c r="BD4486" s="2" t="s">
        <v>109</v>
      </c>
      <c r="BE4486" s="2" t="s">
        <v>109</v>
      </c>
      <c r="BF4486" s="2">
        <v>0.70469307899475098</v>
      </c>
      <c r="BG4486" s="2">
        <v>0.84722739458084095</v>
      </c>
      <c r="BH4486" s="2">
        <v>0</v>
      </c>
      <c r="BI4486" s="2">
        <v>0</v>
      </c>
      <c r="BJ4486" s="2">
        <v>0</v>
      </c>
      <c r="BK4486" s="2">
        <v>0</v>
      </c>
      <c r="BL4486" s="2">
        <v>0.70499999999999996</v>
      </c>
      <c r="BM4486" s="2" t="s">
        <v>109</v>
      </c>
      <c r="BN4486" s="2" t="s">
        <v>109</v>
      </c>
      <c r="BO4486" s="2">
        <v>0.84699999999999998</v>
      </c>
      <c r="BP4486" s="2" t="s">
        <v>109</v>
      </c>
      <c r="BQ4486" s="2" t="s">
        <v>109</v>
      </c>
      <c r="BR4486" s="2">
        <v>0.82413810491561901</v>
      </c>
      <c r="BS4486" s="2">
        <v>0</v>
      </c>
      <c r="BT4486" s="2">
        <v>0</v>
      </c>
      <c r="BU4486" s="2">
        <v>0.84722739458084095</v>
      </c>
      <c r="BV4486" s="2">
        <v>1.1912419795989999</v>
      </c>
      <c r="BW4486" s="2">
        <v>1.0185910463333101</v>
      </c>
      <c r="BX4486" s="2">
        <v>0</v>
      </c>
      <c r="BY4486" s="2">
        <v>0</v>
      </c>
      <c r="BZ4486" s="2">
        <v>0</v>
      </c>
      <c r="CA4486" s="2">
        <v>0</v>
      </c>
      <c r="CB4486" s="2">
        <v>0</v>
      </c>
      <c r="CC4486" s="2">
        <v>0</v>
      </c>
      <c r="CD4486" s="2">
        <v>0.84699999999999998</v>
      </c>
      <c r="CE4486" s="2" t="s">
        <v>109</v>
      </c>
      <c r="CF4486" s="2" t="s">
        <v>109</v>
      </c>
      <c r="CG4486" s="2">
        <v>1.1910000000000001</v>
      </c>
      <c r="CH4486" s="2" t="s">
        <v>109</v>
      </c>
      <c r="CI4486" s="2" t="s">
        <v>109</v>
      </c>
      <c r="CJ4486" s="2">
        <v>1.0189999999999999</v>
      </c>
      <c r="CK4486" s="2" t="s">
        <v>109</v>
      </c>
      <c r="CL4486" s="2" t="s">
        <v>109</v>
      </c>
      <c r="CM4486" s="2">
        <v>0.82399999999999995</v>
      </c>
      <c r="CN4486" s="2" t="s">
        <v>109</v>
      </c>
      <c r="CO4486" s="2" t="s">
        <v>109</v>
      </c>
    </row>
    <row r="4487" spans="1:93" ht="15" x14ac:dyDescent="0.25">
      <c r="A4487" s="2">
        <v>4486</v>
      </c>
      <c r="B4487" s="2">
        <v>3</v>
      </c>
      <c r="C4487" s="2">
        <v>2.88</v>
      </c>
      <c r="D4487" s="2" t="s">
        <v>51421</v>
      </c>
      <c r="E4487" s="2" t="s">
        <v>51422</v>
      </c>
      <c r="F4487" s="2" t="s">
        <v>51423</v>
      </c>
      <c r="G4487" s="2" t="s">
        <v>51424</v>
      </c>
      <c r="H4487" s="2" t="s">
        <v>97</v>
      </c>
      <c r="I4487" s="2">
        <v>122.5728</v>
      </c>
      <c r="J4487" s="2">
        <v>-0.36437728937729003</v>
      </c>
      <c r="K4487" s="2">
        <v>5.7</v>
      </c>
      <c r="L4487" s="2">
        <v>1.7400000244378999</v>
      </c>
      <c r="M4487" s="2">
        <v>2</v>
      </c>
      <c r="N4487" s="2" t="s">
        <v>51425</v>
      </c>
      <c r="O4487" s="2" t="s">
        <v>51426</v>
      </c>
      <c r="P4487" s="2">
        <v>0</v>
      </c>
      <c r="Q4487" s="2">
        <v>0</v>
      </c>
      <c r="R4487" s="2">
        <v>0</v>
      </c>
      <c r="S4487" s="2" t="s">
        <v>109</v>
      </c>
      <c r="T4487" s="2" t="s">
        <v>109</v>
      </c>
      <c r="U4487" s="2" t="s">
        <v>109</v>
      </c>
      <c r="V4487" s="2">
        <v>2</v>
      </c>
      <c r="W4487" s="2">
        <v>2</v>
      </c>
      <c r="X4487" s="2">
        <v>2</v>
      </c>
      <c r="Y4487" s="2" t="s">
        <v>51427</v>
      </c>
      <c r="Z4487" s="2" t="s">
        <v>51428</v>
      </c>
      <c r="AA4487" s="2" t="s">
        <v>51427</v>
      </c>
      <c r="AB4487" s="2">
        <v>1</v>
      </c>
      <c r="AC4487" s="2">
        <v>1</v>
      </c>
      <c r="AD4487" s="2">
        <v>1</v>
      </c>
      <c r="AE4487" s="2" t="s">
        <v>51429</v>
      </c>
      <c r="AF4487" s="2" t="s">
        <v>51430</v>
      </c>
      <c r="AG4487" s="2" t="s">
        <v>51429</v>
      </c>
      <c r="AH4487" s="2">
        <v>0</v>
      </c>
      <c r="AI4487" s="2">
        <v>0</v>
      </c>
      <c r="AJ4487" s="2">
        <v>0</v>
      </c>
      <c r="AK4487" s="2">
        <v>0</v>
      </c>
      <c r="AL4487" s="2">
        <v>0</v>
      </c>
      <c r="AM4487" s="2">
        <v>0</v>
      </c>
      <c r="AN4487" s="2">
        <v>0.81658238172531095</v>
      </c>
      <c r="AO4487" s="2">
        <v>0.83946001529693604</v>
      </c>
      <c r="AP4487" s="2">
        <v>0.751622915267944</v>
      </c>
      <c r="AQ4487" s="2">
        <v>0.96382898092269897</v>
      </c>
      <c r="AR4487" s="2">
        <v>0.88715600967407204</v>
      </c>
      <c r="AS4487" s="2">
        <v>1.07646501064301</v>
      </c>
      <c r="AT4487" s="2">
        <v>0.65463608503341697</v>
      </c>
      <c r="AU4487" s="2">
        <v>0.85506671667098999</v>
      </c>
      <c r="AV4487" s="2">
        <v>0.73790431022643999</v>
      </c>
      <c r="AW4487" s="2">
        <v>0.75857758522033703</v>
      </c>
      <c r="AX4487" s="2">
        <v>0.85506671667098999</v>
      </c>
      <c r="AY4487" s="2">
        <v>0.87902247905731201</v>
      </c>
      <c r="AZ4487" s="2">
        <v>0.415614969334204</v>
      </c>
      <c r="BA4487" s="2">
        <v>8.4384910793913998E-2</v>
      </c>
      <c r="BB4487" s="2">
        <v>0.21600048204895</v>
      </c>
      <c r="BC4487" s="2">
        <v>3.5331392751179802E-2</v>
      </c>
      <c r="BD4487" s="2">
        <v>1.9887813647467001E-2</v>
      </c>
      <c r="BE4487" s="2">
        <v>0.83049788786256096</v>
      </c>
      <c r="BF4487" s="2">
        <v>0</v>
      </c>
      <c r="BG4487" s="2">
        <v>0</v>
      </c>
      <c r="BH4487" s="2">
        <v>0.96382898092269897</v>
      </c>
      <c r="BI4487" s="2">
        <v>0.88715600967407204</v>
      </c>
      <c r="BJ4487" s="2">
        <v>0.75857758522033703</v>
      </c>
      <c r="BK4487" s="2">
        <v>0.85506671667098999</v>
      </c>
      <c r="BL4487" s="2">
        <v>0.86099999999999999</v>
      </c>
      <c r="BM4487" s="2">
        <v>0.16852500000000001</v>
      </c>
      <c r="BN4487" s="2" t="s">
        <v>109</v>
      </c>
      <c r="BO4487" s="2">
        <v>0.871</v>
      </c>
      <c r="BP4487" s="2">
        <v>2.6048000000000002E-2</v>
      </c>
      <c r="BQ4487" s="2" t="s">
        <v>109</v>
      </c>
      <c r="BR4487" s="2">
        <v>0</v>
      </c>
      <c r="BS4487" s="2">
        <v>1.07646501064301</v>
      </c>
      <c r="BT4487" s="2">
        <v>0.87902247905731201</v>
      </c>
      <c r="BU4487" s="2">
        <v>0</v>
      </c>
      <c r="BV4487" s="2">
        <v>0</v>
      </c>
      <c r="BW4487" s="2">
        <v>0</v>
      </c>
      <c r="BX4487" s="2">
        <v>0.81658238172531095</v>
      </c>
      <c r="BY4487" s="2">
        <v>0.83946001529693604</v>
      </c>
      <c r="BZ4487" s="2">
        <v>0.751622915267944</v>
      </c>
      <c r="CA4487" s="2">
        <v>0.65463608503341697</v>
      </c>
      <c r="CB4487" s="2">
        <v>0.85506671667098999</v>
      </c>
      <c r="CC4487" s="2">
        <v>0.73790431022643999</v>
      </c>
      <c r="CD4487" s="2">
        <v>0.73599999999999999</v>
      </c>
      <c r="CE4487" s="2">
        <v>0.155671</v>
      </c>
      <c r="CF4487" s="2" t="s">
        <v>109</v>
      </c>
      <c r="CG4487" s="2">
        <v>0.84699999999999998</v>
      </c>
      <c r="CH4487" s="2">
        <v>1.3025E-2</v>
      </c>
      <c r="CI4487" s="2" t="s">
        <v>109</v>
      </c>
      <c r="CJ4487" s="2">
        <v>0.745</v>
      </c>
      <c r="CK4487" s="2">
        <v>1.3025E-2</v>
      </c>
      <c r="CL4487" s="2" t="s">
        <v>110</v>
      </c>
      <c r="CM4487" s="2">
        <v>0.97799999999999998</v>
      </c>
      <c r="CN4487" s="2">
        <v>0.142791</v>
      </c>
      <c r="CO4487" s="2" t="s">
        <v>109</v>
      </c>
    </row>
    <row r="4488" spans="1:93" ht="15" x14ac:dyDescent="0.25">
      <c r="A4488" s="2">
        <v>4487</v>
      </c>
      <c r="B4488" s="2">
        <v>3.77</v>
      </c>
      <c r="C4488" s="2">
        <v>2.83</v>
      </c>
      <c r="D4488" s="2" t="s">
        <v>51431</v>
      </c>
      <c r="E4488" s="2" t="s">
        <v>51432</v>
      </c>
      <c r="F4488" s="2" t="s">
        <v>51433</v>
      </c>
      <c r="G4488" s="2" t="s">
        <v>51434</v>
      </c>
      <c r="H4488" s="2" t="s">
        <v>97</v>
      </c>
      <c r="I4488" s="2">
        <v>85.515199999999993</v>
      </c>
      <c r="J4488" s="2">
        <v>-0.38179384203480499</v>
      </c>
      <c r="K4488" s="2">
        <v>6.38</v>
      </c>
      <c r="L4488" s="2">
        <v>1.7400000244378999</v>
      </c>
      <c r="M4488" s="2">
        <v>1</v>
      </c>
      <c r="N4488" s="2" t="s">
        <v>51431</v>
      </c>
      <c r="O4488" s="2" t="s">
        <v>51435</v>
      </c>
      <c r="P4488" s="2">
        <v>1</v>
      </c>
      <c r="Q4488" s="2">
        <v>1</v>
      </c>
      <c r="R4488" s="2">
        <v>1</v>
      </c>
      <c r="S4488" s="2" t="s">
        <v>51436</v>
      </c>
      <c r="T4488" s="2" t="s">
        <v>51437</v>
      </c>
      <c r="U4488" s="2" t="s">
        <v>51436</v>
      </c>
      <c r="V4488" s="2">
        <v>1</v>
      </c>
      <c r="W4488" s="2">
        <v>1</v>
      </c>
      <c r="X4488" s="2">
        <v>1</v>
      </c>
      <c r="Y4488" s="2" t="s">
        <v>51436</v>
      </c>
      <c r="Z4488" s="2" t="s">
        <v>51438</v>
      </c>
      <c r="AA4488" s="2" t="s">
        <v>51436</v>
      </c>
      <c r="AB4488" s="2">
        <v>0</v>
      </c>
      <c r="AC4488" s="2">
        <v>0</v>
      </c>
      <c r="AD4488" s="2">
        <v>0</v>
      </c>
      <c r="AE4488" s="2" t="s">
        <v>109</v>
      </c>
      <c r="AF4488" s="2" t="s">
        <v>109</v>
      </c>
      <c r="AG4488" s="2" t="s">
        <v>109</v>
      </c>
      <c r="AH4488" s="2">
        <v>1.0964779853820801</v>
      </c>
      <c r="AI4488" s="2">
        <v>1.05681800842285</v>
      </c>
      <c r="AJ4488" s="2">
        <v>1.10662400722504</v>
      </c>
      <c r="AK4488" s="2">
        <v>1.0185910463333101</v>
      </c>
      <c r="AL4488" s="2">
        <v>1.0375280380248999</v>
      </c>
      <c r="AM4488" s="2">
        <v>0.98174792528152499</v>
      </c>
      <c r="AN4488" s="2">
        <v>1.07646501064301</v>
      </c>
      <c r="AO4488" s="2">
        <v>1.0375280380248999</v>
      </c>
      <c r="AP4488" s="2">
        <v>1.10662400722504</v>
      </c>
      <c r="AQ4488" s="2">
        <v>1.02801597118378</v>
      </c>
      <c r="AR4488" s="2">
        <v>1.05681800842285</v>
      </c>
      <c r="AS4488" s="2">
        <v>0.96382898092269897</v>
      </c>
      <c r="AT4488" s="2">
        <v>0</v>
      </c>
      <c r="AU4488" s="2">
        <v>0</v>
      </c>
      <c r="AV4488" s="2">
        <v>0</v>
      </c>
      <c r="AW4488" s="2">
        <v>0</v>
      </c>
      <c r="AX4488" s="2">
        <v>0</v>
      </c>
      <c r="AY4488" s="2">
        <v>0</v>
      </c>
      <c r="AZ4488" s="2">
        <v>0.125667885721679</v>
      </c>
      <c r="BA4488" s="2">
        <v>0.125671331988329</v>
      </c>
      <c r="BB4488" s="2">
        <v>7.0446721602524895E-2</v>
      </c>
      <c r="BC4488" s="2">
        <v>0.125671331988329</v>
      </c>
      <c r="BD4488" s="2" t="s">
        <v>109</v>
      </c>
      <c r="BE4488" s="2">
        <v>0.20483282115153401</v>
      </c>
      <c r="BF4488" s="2">
        <v>1.0185910463333101</v>
      </c>
      <c r="BG4488" s="2">
        <v>1.0375280380248999</v>
      </c>
      <c r="BH4488" s="2">
        <v>1.02801597118378</v>
      </c>
      <c r="BI4488" s="2">
        <v>1.05681800842285</v>
      </c>
      <c r="BJ4488" s="2">
        <v>0</v>
      </c>
      <c r="BK4488" s="2">
        <v>0</v>
      </c>
      <c r="BL4488" s="2">
        <v>1.0229999999999999</v>
      </c>
      <c r="BM4488" s="2">
        <v>6.5129999999999997E-3</v>
      </c>
      <c r="BN4488" s="2" t="s">
        <v>109</v>
      </c>
      <c r="BO4488" s="2">
        <v>1.0469999999999999</v>
      </c>
      <c r="BP4488" s="2">
        <v>1.3025999999999999E-2</v>
      </c>
      <c r="BQ4488" s="2" t="s">
        <v>109</v>
      </c>
      <c r="BR4488" s="2">
        <v>0.98174792528152499</v>
      </c>
      <c r="BS4488" s="2">
        <v>0.96382898092269897</v>
      </c>
      <c r="BT4488" s="2">
        <v>0</v>
      </c>
      <c r="BU4488" s="2">
        <v>1.0964779853820801</v>
      </c>
      <c r="BV4488" s="2">
        <v>1.05681800842285</v>
      </c>
      <c r="BW4488" s="2">
        <v>1.10662400722504</v>
      </c>
      <c r="BX4488" s="2">
        <v>1.07646501064301</v>
      </c>
      <c r="BY4488" s="2">
        <v>1.0375280380248999</v>
      </c>
      <c r="BZ4488" s="2">
        <v>1.10662400722504</v>
      </c>
      <c r="CA4488" s="2">
        <v>0</v>
      </c>
      <c r="CB4488" s="2">
        <v>0</v>
      </c>
      <c r="CC4488" s="2">
        <v>0</v>
      </c>
      <c r="CD4488" s="2">
        <v>1.0860000000000001</v>
      </c>
      <c r="CE4488" s="2">
        <v>1.3025E-2</v>
      </c>
      <c r="CF4488" s="2" t="s">
        <v>109</v>
      </c>
      <c r="CG4488" s="2">
        <v>1.0469999999999999</v>
      </c>
      <c r="CH4488" s="2">
        <v>1.3025999999999999E-2</v>
      </c>
      <c r="CI4488" s="2" t="s">
        <v>109</v>
      </c>
      <c r="CJ4488" s="2">
        <v>1.107</v>
      </c>
      <c r="CK4488" s="2">
        <v>5.0000000000000004E-6</v>
      </c>
      <c r="CL4488" s="2" t="s">
        <v>109</v>
      </c>
      <c r="CM4488" s="2">
        <v>0.97299999999999998</v>
      </c>
      <c r="CN4488" s="2">
        <v>1.3025E-2</v>
      </c>
      <c r="CO4488" s="2" t="s">
        <v>109</v>
      </c>
    </row>
    <row r="4489" spans="1:93" ht="15" x14ac:dyDescent="0.25">
      <c r="A4489" s="2">
        <v>4488</v>
      </c>
      <c r="B4489" s="2">
        <v>2.04</v>
      </c>
      <c r="C4489" s="2">
        <v>2.0299999999999998</v>
      </c>
      <c r="D4489" s="2" t="s">
        <v>51439</v>
      </c>
      <c r="E4489" s="2" t="s">
        <v>51440</v>
      </c>
      <c r="F4489" s="2" t="s">
        <v>51441</v>
      </c>
      <c r="G4489" s="2" t="s">
        <v>51442</v>
      </c>
      <c r="H4489" s="2" t="s">
        <v>97</v>
      </c>
      <c r="I4489" s="2">
        <v>59.854700000000001</v>
      </c>
      <c r="J4489" s="2">
        <v>-0.51119691119691102</v>
      </c>
      <c r="K4489" s="2">
        <v>5.5</v>
      </c>
      <c r="L4489" s="2">
        <v>1.7370000481605501</v>
      </c>
      <c r="M4489" s="2">
        <v>1</v>
      </c>
      <c r="N4489" s="2" t="s">
        <v>51443</v>
      </c>
      <c r="O4489" s="2" t="s">
        <v>51444</v>
      </c>
      <c r="P4489" s="2">
        <v>0</v>
      </c>
      <c r="Q4489" s="2">
        <v>0</v>
      </c>
      <c r="R4489" s="2">
        <v>0</v>
      </c>
      <c r="S4489" s="2" t="s">
        <v>109</v>
      </c>
      <c r="T4489" s="2" t="s">
        <v>109</v>
      </c>
      <c r="U4489" s="2" t="s">
        <v>109</v>
      </c>
      <c r="V4489" s="2">
        <v>1</v>
      </c>
      <c r="W4489" s="2">
        <v>1</v>
      </c>
      <c r="X4489" s="2">
        <v>1</v>
      </c>
      <c r="Y4489" s="2" t="s">
        <v>51445</v>
      </c>
      <c r="Z4489" s="2" t="s">
        <v>51446</v>
      </c>
      <c r="AA4489" s="2" t="s">
        <v>51445</v>
      </c>
      <c r="AB4489" s="2">
        <v>0</v>
      </c>
      <c r="AC4489" s="2">
        <v>0</v>
      </c>
      <c r="AD4489" s="2">
        <v>0</v>
      </c>
      <c r="AE4489" s="2" t="s">
        <v>109</v>
      </c>
      <c r="AF4489" s="2" t="s">
        <v>109</v>
      </c>
      <c r="AG4489" s="2" t="s">
        <v>109</v>
      </c>
      <c r="AH4489" s="2">
        <v>0</v>
      </c>
      <c r="AI4489" s="2">
        <v>0</v>
      </c>
      <c r="AJ4489" s="2">
        <v>0</v>
      </c>
      <c r="AK4489" s="2">
        <v>0</v>
      </c>
      <c r="AL4489" s="2">
        <v>0</v>
      </c>
      <c r="AM4489" s="2">
        <v>0</v>
      </c>
      <c r="AN4489" s="2">
        <v>0.89536482095718395</v>
      </c>
      <c r="AO4489" s="2">
        <v>0.95499259233474698</v>
      </c>
      <c r="AP4489" s="2">
        <v>1.06659603118896</v>
      </c>
      <c r="AQ4489" s="2">
        <v>0.92044961452484098</v>
      </c>
      <c r="AR4489" s="2">
        <v>1.10662400722504</v>
      </c>
      <c r="AS4489" s="2">
        <v>0.82413810491561901</v>
      </c>
      <c r="AT4489" s="2">
        <v>0</v>
      </c>
      <c r="AU4489" s="2">
        <v>0</v>
      </c>
      <c r="AV4489" s="2">
        <v>0</v>
      </c>
      <c r="AW4489" s="2">
        <v>0</v>
      </c>
      <c r="AX4489" s="2">
        <v>0</v>
      </c>
      <c r="AY4489" s="2">
        <v>0</v>
      </c>
      <c r="AZ4489" s="2" t="s">
        <v>109</v>
      </c>
      <c r="BA4489" s="2" t="s">
        <v>109</v>
      </c>
      <c r="BB4489" s="2" t="s">
        <v>109</v>
      </c>
      <c r="BC4489" s="2" t="s">
        <v>109</v>
      </c>
      <c r="BD4489" s="2" t="s">
        <v>109</v>
      </c>
      <c r="BE4489" s="2" t="s">
        <v>109</v>
      </c>
      <c r="BF4489" s="2">
        <v>0</v>
      </c>
      <c r="BG4489" s="2">
        <v>0</v>
      </c>
      <c r="BH4489" s="2">
        <v>0.92044961452484098</v>
      </c>
      <c r="BI4489" s="2">
        <v>1.10662400722504</v>
      </c>
      <c r="BJ4489" s="2">
        <v>0</v>
      </c>
      <c r="BK4489" s="2">
        <v>0</v>
      </c>
      <c r="BL4489" s="2">
        <v>0.92</v>
      </c>
      <c r="BM4489" s="2" t="s">
        <v>109</v>
      </c>
      <c r="BN4489" s="2" t="s">
        <v>109</v>
      </c>
      <c r="BO4489" s="2">
        <v>1.107</v>
      </c>
      <c r="BP4489" s="2" t="s">
        <v>109</v>
      </c>
      <c r="BQ4489" s="2" t="s">
        <v>109</v>
      </c>
      <c r="BR4489" s="2">
        <v>0</v>
      </c>
      <c r="BS4489" s="2">
        <v>0.82413810491561901</v>
      </c>
      <c r="BT4489" s="2">
        <v>0</v>
      </c>
      <c r="BU4489" s="2">
        <v>0</v>
      </c>
      <c r="BV4489" s="2">
        <v>0</v>
      </c>
      <c r="BW4489" s="2">
        <v>0</v>
      </c>
      <c r="BX4489" s="2">
        <v>0.89536482095718395</v>
      </c>
      <c r="BY4489" s="2">
        <v>0.95499259233474698</v>
      </c>
      <c r="BZ4489" s="2">
        <v>1.06659603118896</v>
      </c>
      <c r="CA4489" s="2">
        <v>0</v>
      </c>
      <c r="CB4489" s="2">
        <v>0</v>
      </c>
      <c r="CC4489" s="2">
        <v>0</v>
      </c>
      <c r="CD4489" s="2">
        <v>0.89500000000000002</v>
      </c>
      <c r="CE4489" s="2" t="s">
        <v>109</v>
      </c>
      <c r="CF4489" s="2" t="s">
        <v>109</v>
      </c>
      <c r="CG4489" s="2">
        <v>0.95499999999999996</v>
      </c>
      <c r="CH4489" s="2" t="s">
        <v>109</v>
      </c>
      <c r="CI4489" s="2" t="s">
        <v>109</v>
      </c>
      <c r="CJ4489" s="2">
        <v>1.0669999999999999</v>
      </c>
      <c r="CK4489" s="2" t="s">
        <v>109</v>
      </c>
      <c r="CL4489" s="2" t="s">
        <v>109</v>
      </c>
      <c r="CM4489" s="2">
        <v>0.82399999999999995</v>
      </c>
      <c r="CN4489" s="2" t="s">
        <v>109</v>
      </c>
      <c r="CO4489" s="2" t="s">
        <v>109</v>
      </c>
    </row>
    <row r="4490" spans="1:93" ht="15" x14ac:dyDescent="0.25">
      <c r="A4490" s="2">
        <v>4489</v>
      </c>
      <c r="B4490" s="2">
        <v>9.07</v>
      </c>
      <c r="C4490" s="2">
        <v>4.3600000000000003</v>
      </c>
      <c r="D4490" s="2" t="s">
        <v>51447</v>
      </c>
      <c r="E4490" s="2" t="s">
        <v>51448</v>
      </c>
      <c r="F4490" s="2" t="s">
        <v>51449</v>
      </c>
      <c r="G4490" s="2" t="s">
        <v>51450</v>
      </c>
      <c r="H4490" s="2" t="s">
        <v>97</v>
      </c>
      <c r="I4490" s="2">
        <v>185.39510000000001</v>
      </c>
      <c r="J4490" s="2">
        <v>-0.56433526011560897</v>
      </c>
      <c r="K4490" s="2">
        <v>8.99</v>
      </c>
      <c r="L4490" s="2">
        <v>1.7340000718832</v>
      </c>
      <c r="M4490" s="2">
        <v>3</v>
      </c>
      <c r="N4490" s="2" t="s">
        <v>51447</v>
      </c>
      <c r="O4490" s="2" t="s">
        <v>51451</v>
      </c>
      <c r="P4490" s="2">
        <v>3</v>
      </c>
      <c r="Q4490" s="2">
        <v>3</v>
      </c>
      <c r="R4490" s="2">
        <v>3</v>
      </c>
      <c r="S4490" s="2" t="s">
        <v>51452</v>
      </c>
      <c r="T4490" s="2" t="s">
        <v>51453</v>
      </c>
      <c r="U4490" s="2" t="s">
        <v>51452</v>
      </c>
      <c r="V4490" s="2">
        <v>1</v>
      </c>
      <c r="W4490" s="2">
        <v>1</v>
      </c>
      <c r="X4490" s="2">
        <v>1</v>
      </c>
      <c r="Y4490" s="2" t="s">
        <v>51454</v>
      </c>
      <c r="Z4490" s="2" t="s">
        <v>51455</v>
      </c>
      <c r="AA4490" s="2" t="s">
        <v>51454</v>
      </c>
      <c r="AB4490" s="2">
        <v>0</v>
      </c>
      <c r="AC4490" s="2">
        <v>0</v>
      </c>
      <c r="AD4490" s="2">
        <v>0</v>
      </c>
      <c r="AE4490" s="2" t="s">
        <v>109</v>
      </c>
      <c r="AF4490" s="2" t="s">
        <v>109</v>
      </c>
      <c r="AG4490" s="2" t="s">
        <v>109</v>
      </c>
      <c r="AH4490" s="2">
        <v>0.99083197116851796</v>
      </c>
      <c r="AI4490" s="2">
        <v>1</v>
      </c>
      <c r="AJ4490" s="2">
        <v>0.98174792528152499</v>
      </c>
      <c r="AK4490" s="2">
        <v>0.98174792528152499</v>
      </c>
      <c r="AL4490" s="2">
        <v>0.96382898092269897</v>
      </c>
      <c r="AM4490" s="2">
        <v>1.0092530250549301</v>
      </c>
      <c r="AN4490" s="2">
        <v>1.02801597118378</v>
      </c>
      <c r="AO4490" s="2">
        <v>0.97274720668792702</v>
      </c>
      <c r="AP4490" s="2">
        <v>0.98174792528152499</v>
      </c>
      <c r="AQ4490" s="2">
        <v>1.0471290349960301</v>
      </c>
      <c r="AR4490" s="2">
        <v>0.99083197116851796</v>
      </c>
      <c r="AS4490" s="2">
        <v>1.0471290349960301</v>
      </c>
      <c r="AT4490" s="2">
        <v>0</v>
      </c>
      <c r="AU4490" s="2">
        <v>0</v>
      </c>
      <c r="AV4490" s="2">
        <v>0</v>
      </c>
      <c r="AW4490" s="2">
        <v>0</v>
      </c>
      <c r="AX4490" s="2">
        <v>0</v>
      </c>
      <c r="AY4490" s="2">
        <v>0</v>
      </c>
      <c r="AZ4490" s="2">
        <v>0.74223588177512401</v>
      </c>
      <c r="BA4490" s="2">
        <v>0.34404235067017802</v>
      </c>
      <c r="BB4490" s="2">
        <v>0.70483441306563099</v>
      </c>
      <c r="BC4490" s="2">
        <v>0.5</v>
      </c>
      <c r="BD4490" s="2" t="s">
        <v>109</v>
      </c>
      <c r="BE4490" s="2">
        <v>0.37433348948357897</v>
      </c>
      <c r="BF4490" s="2">
        <v>0.98174792528152499</v>
      </c>
      <c r="BG4490" s="2">
        <v>0.96382898092269897</v>
      </c>
      <c r="BH4490" s="2">
        <v>1.0471290349960301</v>
      </c>
      <c r="BI4490" s="2">
        <v>0.99083197116851796</v>
      </c>
      <c r="BJ4490" s="2">
        <v>0</v>
      </c>
      <c r="BK4490" s="2">
        <v>0</v>
      </c>
      <c r="BL4490" s="2">
        <v>1.014</v>
      </c>
      <c r="BM4490" s="2">
        <v>4.5573000000000002E-2</v>
      </c>
      <c r="BN4490" s="2" t="s">
        <v>109</v>
      </c>
      <c r="BO4490" s="2">
        <v>0.97699999999999998</v>
      </c>
      <c r="BP4490" s="2">
        <v>1.9536999999999999E-2</v>
      </c>
      <c r="BQ4490" s="2" t="s">
        <v>109</v>
      </c>
      <c r="BR4490" s="2">
        <v>1.0092530250549301</v>
      </c>
      <c r="BS4490" s="2">
        <v>1.0471290349960301</v>
      </c>
      <c r="BT4490" s="2">
        <v>0</v>
      </c>
      <c r="BU4490" s="2">
        <v>0.99083197116851796</v>
      </c>
      <c r="BV4490" s="2">
        <v>1</v>
      </c>
      <c r="BW4490" s="2">
        <v>0.98174792528152499</v>
      </c>
      <c r="BX4490" s="2">
        <v>1.02801597118378</v>
      </c>
      <c r="BY4490" s="2">
        <v>0.97274720668792702</v>
      </c>
      <c r="BZ4490" s="2">
        <v>0.98174792528152499</v>
      </c>
      <c r="CA4490" s="2">
        <v>0</v>
      </c>
      <c r="CB4490" s="2">
        <v>0</v>
      </c>
      <c r="CC4490" s="2">
        <v>0</v>
      </c>
      <c r="CD4490" s="2">
        <v>1.0089999999999999</v>
      </c>
      <c r="CE4490" s="2">
        <v>2.6048000000000002E-2</v>
      </c>
      <c r="CF4490" s="2" t="s">
        <v>109</v>
      </c>
      <c r="CG4490" s="2">
        <v>0.98599999999999999</v>
      </c>
      <c r="CH4490" s="2">
        <v>1.9536999999999999E-2</v>
      </c>
      <c r="CI4490" s="2" t="s">
        <v>109</v>
      </c>
      <c r="CJ4490" s="2">
        <v>0.98199999999999998</v>
      </c>
      <c r="CK4490" s="2">
        <v>0</v>
      </c>
      <c r="CL4490" s="2" t="s">
        <v>109</v>
      </c>
      <c r="CM4490" s="2">
        <v>1.028</v>
      </c>
      <c r="CN4490" s="2">
        <v>2.6048000000000002E-2</v>
      </c>
      <c r="CO4490" s="2" t="s">
        <v>109</v>
      </c>
    </row>
    <row r="4491" spans="1:93" ht="15" x14ac:dyDescent="0.25">
      <c r="A4491" s="2">
        <v>4490</v>
      </c>
      <c r="B4491" s="2">
        <v>2.8</v>
      </c>
      <c r="C4491" s="2">
        <v>2.5499999999999998</v>
      </c>
      <c r="D4491" s="2" t="s">
        <v>51456</v>
      </c>
      <c r="E4491" s="2" t="s">
        <v>51457</v>
      </c>
      <c r="F4491" s="2" t="s">
        <v>51458</v>
      </c>
      <c r="G4491" s="2" t="s">
        <v>51459</v>
      </c>
      <c r="H4491" s="2" t="s">
        <v>97</v>
      </c>
      <c r="I4491" s="2">
        <v>105.41630000000001</v>
      </c>
      <c r="J4491" s="2">
        <v>-0.303250270855904</v>
      </c>
      <c r="K4491" s="2">
        <v>5.16</v>
      </c>
      <c r="L4491" s="2">
        <v>1.7330000177025799</v>
      </c>
      <c r="M4491" s="2">
        <v>1</v>
      </c>
      <c r="N4491" s="2" t="s">
        <v>51460</v>
      </c>
      <c r="O4491" s="2" t="s">
        <v>51461</v>
      </c>
      <c r="P4491" s="2">
        <v>0</v>
      </c>
      <c r="Q4491" s="2">
        <v>0</v>
      </c>
      <c r="R4491" s="2">
        <v>0</v>
      </c>
      <c r="S4491" s="2" t="s">
        <v>109</v>
      </c>
      <c r="T4491" s="2" t="s">
        <v>109</v>
      </c>
      <c r="U4491" s="2" t="s">
        <v>109</v>
      </c>
      <c r="V4491" s="2">
        <v>1</v>
      </c>
      <c r="W4491" s="2">
        <v>1</v>
      </c>
      <c r="X4491" s="2">
        <v>1</v>
      </c>
      <c r="Y4491" s="2" t="s">
        <v>51462</v>
      </c>
      <c r="Z4491" s="2" t="s">
        <v>51463</v>
      </c>
      <c r="AA4491" s="2" t="s">
        <v>51462</v>
      </c>
      <c r="AB4491" s="2">
        <v>0</v>
      </c>
      <c r="AC4491" s="2">
        <v>0</v>
      </c>
      <c r="AD4491" s="2">
        <v>0</v>
      </c>
      <c r="AE4491" s="2" t="s">
        <v>109</v>
      </c>
      <c r="AF4491" s="2" t="s">
        <v>109</v>
      </c>
      <c r="AG4491" s="2" t="s">
        <v>109</v>
      </c>
      <c r="AH4491" s="2">
        <v>0</v>
      </c>
      <c r="AI4491" s="2">
        <v>0</v>
      </c>
      <c r="AJ4491" s="2">
        <v>0</v>
      </c>
      <c r="AK4491" s="2">
        <v>0</v>
      </c>
      <c r="AL4491" s="2">
        <v>0</v>
      </c>
      <c r="AM4491" s="2">
        <v>0</v>
      </c>
      <c r="AN4491" s="2">
        <v>0.86297851800918601</v>
      </c>
      <c r="AO4491" s="2">
        <v>0.83176368474960305</v>
      </c>
      <c r="AP4491" s="2">
        <v>0.83946001529693604</v>
      </c>
      <c r="AQ4491" s="2">
        <v>1.02801597118378</v>
      </c>
      <c r="AR4491" s="2">
        <v>1</v>
      </c>
      <c r="AS4491" s="2">
        <v>1.02801597118378</v>
      </c>
      <c r="AT4491" s="2">
        <v>0</v>
      </c>
      <c r="AU4491" s="2">
        <v>0</v>
      </c>
      <c r="AV4491" s="2">
        <v>0</v>
      </c>
      <c r="AW4491" s="2">
        <v>0</v>
      </c>
      <c r="AX4491" s="2">
        <v>0</v>
      </c>
      <c r="AY4491" s="2">
        <v>0</v>
      </c>
      <c r="AZ4491" s="2" t="s">
        <v>109</v>
      </c>
      <c r="BA4491" s="2" t="s">
        <v>109</v>
      </c>
      <c r="BB4491" s="2" t="s">
        <v>109</v>
      </c>
      <c r="BC4491" s="2" t="s">
        <v>109</v>
      </c>
      <c r="BD4491" s="2" t="s">
        <v>109</v>
      </c>
      <c r="BE4491" s="2" t="s">
        <v>109</v>
      </c>
      <c r="BF4491" s="2">
        <v>0</v>
      </c>
      <c r="BG4491" s="2">
        <v>0</v>
      </c>
      <c r="BH4491" s="2">
        <v>1.02801597118378</v>
      </c>
      <c r="BI4491" s="2">
        <v>1</v>
      </c>
      <c r="BJ4491" s="2">
        <v>0</v>
      </c>
      <c r="BK4491" s="2">
        <v>0</v>
      </c>
      <c r="BL4491" s="2">
        <v>1.028</v>
      </c>
      <c r="BM4491" s="2" t="s">
        <v>109</v>
      </c>
      <c r="BN4491" s="2" t="s">
        <v>109</v>
      </c>
      <c r="BO4491" s="2">
        <v>1</v>
      </c>
      <c r="BP4491" s="2" t="s">
        <v>109</v>
      </c>
      <c r="BQ4491" s="2" t="s">
        <v>109</v>
      </c>
      <c r="BR4491" s="2">
        <v>0</v>
      </c>
      <c r="BS4491" s="2">
        <v>1.02801597118378</v>
      </c>
      <c r="BT4491" s="2">
        <v>0</v>
      </c>
      <c r="BU4491" s="2">
        <v>0</v>
      </c>
      <c r="BV4491" s="2">
        <v>0</v>
      </c>
      <c r="BW4491" s="2">
        <v>0</v>
      </c>
      <c r="BX4491" s="2">
        <v>0.86297851800918601</v>
      </c>
      <c r="BY4491" s="2">
        <v>0.83176368474960305</v>
      </c>
      <c r="BZ4491" s="2">
        <v>0.83946001529693604</v>
      </c>
      <c r="CA4491" s="2">
        <v>0</v>
      </c>
      <c r="CB4491" s="2">
        <v>0</v>
      </c>
      <c r="CC4491" s="2">
        <v>0</v>
      </c>
      <c r="CD4491" s="2">
        <v>0.86299999999999999</v>
      </c>
      <c r="CE4491" s="2" t="s">
        <v>109</v>
      </c>
      <c r="CF4491" s="2" t="s">
        <v>109</v>
      </c>
      <c r="CG4491" s="2">
        <v>0.83199999999999996</v>
      </c>
      <c r="CH4491" s="2" t="s">
        <v>109</v>
      </c>
      <c r="CI4491" s="2" t="s">
        <v>109</v>
      </c>
      <c r="CJ4491" s="2">
        <v>0.83899999999999997</v>
      </c>
      <c r="CK4491" s="2" t="s">
        <v>109</v>
      </c>
      <c r="CL4491" s="2" t="s">
        <v>109</v>
      </c>
      <c r="CM4491" s="2">
        <v>1.028</v>
      </c>
      <c r="CN4491" s="2" t="s">
        <v>109</v>
      </c>
      <c r="CO4491" s="2" t="s">
        <v>109</v>
      </c>
    </row>
    <row r="4492" spans="1:93" ht="15" x14ac:dyDescent="0.25">
      <c r="A4492" s="2">
        <v>4491</v>
      </c>
      <c r="B4492" s="2">
        <v>8.06</v>
      </c>
      <c r="C4492" s="2">
        <v>6.02</v>
      </c>
      <c r="D4492" s="2" t="s">
        <v>51464</v>
      </c>
      <c r="E4492" s="2" t="s">
        <v>51465</v>
      </c>
      <c r="F4492" s="2" t="s">
        <v>51466</v>
      </c>
      <c r="G4492" s="2" t="s">
        <v>51467</v>
      </c>
      <c r="H4492" s="2" t="s">
        <v>97</v>
      </c>
      <c r="I4492" s="2">
        <v>343.81180000000001</v>
      </c>
      <c r="J4492" s="2">
        <v>-0.42328415651058898</v>
      </c>
      <c r="K4492" s="2">
        <v>5.75</v>
      </c>
      <c r="L4492" s="2">
        <v>1.7319999635219601</v>
      </c>
      <c r="M4492" s="2">
        <v>4</v>
      </c>
      <c r="N4492" s="2" t="s">
        <v>51464</v>
      </c>
      <c r="O4492" s="2" t="s">
        <v>51468</v>
      </c>
      <c r="P4492" s="2">
        <v>5</v>
      </c>
      <c r="Q4492" s="2">
        <v>5</v>
      </c>
      <c r="R4492" s="2">
        <v>3</v>
      </c>
      <c r="S4492" s="2" t="s">
        <v>51469</v>
      </c>
      <c r="T4492" s="2" t="s">
        <v>51470</v>
      </c>
      <c r="U4492" s="2" t="s">
        <v>51471</v>
      </c>
      <c r="V4492" s="2">
        <v>4</v>
      </c>
      <c r="W4492" s="2">
        <v>5</v>
      </c>
      <c r="X4492" s="2">
        <v>3</v>
      </c>
      <c r="Y4492" s="2" t="s">
        <v>51472</v>
      </c>
      <c r="Z4492" s="2" t="s">
        <v>51473</v>
      </c>
      <c r="AA4492" s="2" t="s">
        <v>51474</v>
      </c>
      <c r="AB4492" s="2">
        <v>2</v>
      </c>
      <c r="AC4492" s="2">
        <v>2</v>
      </c>
      <c r="AD4492" s="2">
        <v>1</v>
      </c>
      <c r="AE4492" s="2" t="s">
        <v>51475</v>
      </c>
      <c r="AF4492" s="2" t="s">
        <v>51476</v>
      </c>
      <c r="AG4492" s="2" t="s">
        <v>51477</v>
      </c>
      <c r="AH4492" s="2">
        <v>0.99083197116851796</v>
      </c>
      <c r="AI4492" s="2">
        <v>1.0471290349960301</v>
      </c>
      <c r="AJ4492" s="2">
        <v>1.0375280380248999</v>
      </c>
      <c r="AK4492" s="2">
        <v>0.93756198883056596</v>
      </c>
      <c r="AL4492" s="2">
        <v>0.98174792528152499</v>
      </c>
      <c r="AM4492" s="2">
        <v>0.95499259233474698</v>
      </c>
      <c r="AN4492" s="2">
        <v>0.96382898092269897</v>
      </c>
      <c r="AO4492" s="2">
        <v>0.87096357345581099</v>
      </c>
      <c r="AP4492" s="2">
        <v>0.92044961452484098</v>
      </c>
      <c r="AQ4492" s="2">
        <v>1.0964779853820801</v>
      </c>
      <c r="AR4492" s="2">
        <v>1.0471290349960301</v>
      </c>
      <c r="AS4492" s="2">
        <v>1.0375280380248999</v>
      </c>
      <c r="AT4492" s="2">
        <v>1.06659603118896</v>
      </c>
      <c r="AU4492" s="2">
        <v>0.92044961452484098</v>
      </c>
      <c r="AV4492" s="2">
        <v>0.97274720668792702</v>
      </c>
      <c r="AW4492" s="2">
        <v>1.1587769985198999</v>
      </c>
      <c r="AX4492" s="2">
        <v>1.05681800842285</v>
      </c>
      <c r="AY4492" s="2">
        <v>1.08642601966858</v>
      </c>
      <c r="AZ4492" s="2">
        <v>0.454914092422048</v>
      </c>
      <c r="BA4492" s="2">
        <v>0.35549505871632803</v>
      </c>
      <c r="BB4492" s="2">
        <v>0.85786687476790002</v>
      </c>
      <c r="BC4492" s="2">
        <v>0.39705535525219998</v>
      </c>
      <c r="BD4492" s="2">
        <v>0.55137939845063899</v>
      </c>
      <c r="BE4492" s="2">
        <v>0.58183392796739297</v>
      </c>
      <c r="BF4492" s="2">
        <v>0.93756198883056596</v>
      </c>
      <c r="BG4492" s="2">
        <v>0.98174792528152499</v>
      </c>
      <c r="BH4492" s="2">
        <v>1.0964779853820801</v>
      </c>
      <c r="BI4492" s="2">
        <v>1.0471290349960301</v>
      </c>
      <c r="BJ4492" s="2">
        <v>1.1587769985198999</v>
      </c>
      <c r="BK4492" s="2">
        <v>1.05681800842285</v>
      </c>
      <c r="BL4492" s="2">
        <v>1.0640000000000001</v>
      </c>
      <c r="BM4492" s="2">
        <v>0.107181</v>
      </c>
      <c r="BN4492" s="2" t="s">
        <v>109</v>
      </c>
      <c r="BO4492" s="2">
        <v>1.0289999999999999</v>
      </c>
      <c r="BP4492" s="2">
        <v>3.9698999999999998E-2</v>
      </c>
      <c r="BQ4492" s="2" t="s">
        <v>109</v>
      </c>
      <c r="BR4492" s="2">
        <v>0.95499259233474698</v>
      </c>
      <c r="BS4492" s="2">
        <v>1.0375280380248999</v>
      </c>
      <c r="BT4492" s="2">
        <v>1.08642601966858</v>
      </c>
      <c r="BU4492" s="2">
        <v>0.99083197116851796</v>
      </c>
      <c r="BV4492" s="2">
        <v>1.0471290349960301</v>
      </c>
      <c r="BW4492" s="2">
        <v>1.0375280380248999</v>
      </c>
      <c r="BX4492" s="2">
        <v>0.96382898092269897</v>
      </c>
      <c r="BY4492" s="2">
        <v>0.87096357345581099</v>
      </c>
      <c r="BZ4492" s="2">
        <v>0.92044961452484098</v>
      </c>
      <c r="CA4492" s="2">
        <v>1.06659603118896</v>
      </c>
      <c r="CB4492" s="2">
        <v>0.92044961452484098</v>
      </c>
      <c r="CC4492" s="2">
        <v>0.97274720668792702</v>
      </c>
      <c r="CD4492" s="2">
        <v>1.0069999999999999</v>
      </c>
      <c r="CE4492" s="2">
        <v>5.2901999999999998E-2</v>
      </c>
      <c r="CF4492" s="2" t="s">
        <v>109</v>
      </c>
      <c r="CG4492" s="2">
        <v>0.94599999999999995</v>
      </c>
      <c r="CH4492" s="2">
        <v>9.6026E-2</v>
      </c>
      <c r="CI4492" s="2" t="s">
        <v>109</v>
      </c>
      <c r="CJ4492" s="2">
        <v>0.97699999999999998</v>
      </c>
      <c r="CK4492" s="2">
        <v>6.0035999999999999E-2</v>
      </c>
      <c r="CL4492" s="2" t="s">
        <v>109</v>
      </c>
      <c r="CM4492" s="2">
        <v>1.026</v>
      </c>
      <c r="CN4492" s="2">
        <v>6.4727000000000007E-2</v>
      </c>
      <c r="CO4492" s="2" t="s">
        <v>109</v>
      </c>
    </row>
    <row r="4493" spans="1:93" ht="15" x14ac:dyDescent="0.25">
      <c r="A4493" s="2">
        <v>4492</v>
      </c>
      <c r="B4493" s="2">
        <v>4.2300000000000004</v>
      </c>
      <c r="C4493" s="2">
        <v>3.41</v>
      </c>
      <c r="D4493" s="2" t="s">
        <v>51478</v>
      </c>
      <c r="E4493" s="2" t="s">
        <v>51479</v>
      </c>
      <c r="F4493" s="2" t="s">
        <v>51480</v>
      </c>
      <c r="G4493" s="2" t="s">
        <v>51481</v>
      </c>
      <c r="H4493" s="2" t="s">
        <v>97</v>
      </c>
      <c r="I4493" s="2">
        <v>143.07040000000001</v>
      </c>
      <c r="J4493" s="2">
        <v>-0.61960629921260002</v>
      </c>
      <c r="K4493" s="2">
        <v>6.5</v>
      </c>
      <c r="L4493" s="2">
        <v>1.7319999635219601</v>
      </c>
      <c r="M4493" s="2">
        <v>2</v>
      </c>
      <c r="N4493" s="2" t="s">
        <v>51482</v>
      </c>
      <c r="O4493" s="2" t="s">
        <v>51483</v>
      </c>
      <c r="P4493" s="2">
        <v>2</v>
      </c>
      <c r="Q4493" s="2">
        <v>2</v>
      </c>
      <c r="R4493" s="2">
        <v>2</v>
      </c>
      <c r="S4493" s="2" t="s">
        <v>51484</v>
      </c>
      <c r="T4493" s="2" t="s">
        <v>51485</v>
      </c>
      <c r="U4493" s="2" t="s">
        <v>51484</v>
      </c>
      <c r="V4493" s="2">
        <v>0</v>
      </c>
      <c r="W4493" s="2">
        <v>0</v>
      </c>
      <c r="X4493" s="2">
        <v>0</v>
      </c>
      <c r="Y4493" s="2" t="s">
        <v>109</v>
      </c>
      <c r="Z4493" s="2" t="s">
        <v>109</v>
      </c>
      <c r="AA4493" s="2" t="s">
        <v>109</v>
      </c>
      <c r="AB4493" s="2">
        <v>2</v>
      </c>
      <c r="AC4493" s="2">
        <v>3</v>
      </c>
      <c r="AD4493" s="2">
        <v>2</v>
      </c>
      <c r="AE4493" s="2" t="s">
        <v>51486</v>
      </c>
      <c r="AF4493" s="2" t="s">
        <v>51487</v>
      </c>
      <c r="AG4493" s="2" t="s">
        <v>51486</v>
      </c>
      <c r="AH4493" s="2">
        <v>0.99083197116851796</v>
      </c>
      <c r="AI4493" s="2">
        <v>1.08642601966858</v>
      </c>
      <c r="AJ4493" s="2">
        <v>0.95499259233474698</v>
      </c>
      <c r="AK4493" s="2">
        <v>0.90364938974380504</v>
      </c>
      <c r="AL4493" s="2">
        <v>0.87902247905731201</v>
      </c>
      <c r="AM4493" s="2">
        <v>1.0185910463333101</v>
      </c>
      <c r="AN4493" s="2">
        <v>0</v>
      </c>
      <c r="AO4493" s="2">
        <v>0</v>
      </c>
      <c r="AP4493" s="2">
        <v>0</v>
      </c>
      <c r="AQ4493" s="2">
        <v>0</v>
      </c>
      <c r="AR4493" s="2">
        <v>0</v>
      </c>
      <c r="AS4493" s="2">
        <v>0</v>
      </c>
      <c r="AT4493" s="2">
        <v>0.99083197116851796</v>
      </c>
      <c r="AU4493" s="2">
        <v>1.0185910463333101</v>
      </c>
      <c r="AV4493" s="2">
        <v>0.96382898092269897</v>
      </c>
      <c r="AW4493" s="2">
        <v>0.96382898092269897</v>
      </c>
      <c r="AX4493" s="2">
        <v>0.93756198883056596</v>
      </c>
      <c r="AY4493" s="2">
        <v>1.0185910463333101</v>
      </c>
      <c r="AZ4493" s="2">
        <v>0.27796542476115799</v>
      </c>
      <c r="BA4493" s="2">
        <v>0.20483277333215999</v>
      </c>
      <c r="BB4493" s="2" t="s">
        <v>109</v>
      </c>
      <c r="BC4493" s="2">
        <v>0.36079407359563498</v>
      </c>
      <c r="BD4493" s="2">
        <v>7.0446156925858497E-2</v>
      </c>
      <c r="BE4493" s="2" t="s">
        <v>109</v>
      </c>
      <c r="BF4493" s="2">
        <v>0.90364938974380504</v>
      </c>
      <c r="BG4493" s="2">
        <v>0.87902247905731201</v>
      </c>
      <c r="BH4493" s="2">
        <v>0</v>
      </c>
      <c r="BI4493" s="2">
        <v>0</v>
      </c>
      <c r="BJ4493" s="2">
        <v>0.96382898092269897</v>
      </c>
      <c r="BK4493" s="2">
        <v>0.93756198883056596</v>
      </c>
      <c r="BL4493" s="2">
        <v>0.93400000000000005</v>
      </c>
      <c r="BM4493" s="2">
        <v>4.5573000000000002E-2</v>
      </c>
      <c r="BN4493" s="2" t="s">
        <v>109</v>
      </c>
      <c r="BO4493" s="2">
        <v>0.90800000000000003</v>
      </c>
      <c r="BP4493" s="2">
        <v>4.5573000000000002E-2</v>
      </c>
      <c r="BQ4493" s="2" t="s">
        <v>109</v>
      </c>
      <c r="BR4493" s="2">
        <v>1.0185910463333101</v>
      </c>
      <c r="BS4493" s="2">
        <v>0</v>
      </c>
      <c r="BT4493" s="2">
        <v>1.0185910463333101</v>
      </c>
      <c r="BU4493" s="2">
        <v>0.99083197116851796</v>
      </c>
      <c r="BV4493" s="2">
        <v>1.08642601966858</v>
      </c>
      <c r="BW4493" s="2">
        <v>0.95499259233474698</v>
      </c>
      <c r="BX4493" s="2">
        <v>0</v>
      </c>
      <c r="BY4493" s="2">
        <v>0</v>
      </c>
      <c r="BZ4493" s="2">
        <v>0</v>
      </c>
      <c r="CA4493" s="2">
        <v>0.99083197116851796</v>
      </c>
      <c r="CB4493" s="2">
        <v>1.0185910463333101</v>
      </c>
      <c r="CC4493" s="2">
        <v>0.96382898092269897</v>
      </c>
      <c r="CD4493" s="2">
        <v>0.99099999999999999</v>
      </c>
      <c r="CE4493" s="2">
        <v>0</v>
      </c>
      <c r="CF4493" s="2" t="s">
        <v>109</v>
      </c>
      <c r="CG4493" s="2">
        <v>1.0529999999999999</v>
      </c>
      <c r="CH4493" s="2">
        <v>4.5574000000000003E-2</v>
      </c>
      <c r="CI4493" s="2" t="s">
        <v>109</v>
      </c>
      <c r="CJ4493" s="2">
        <v>0.95899999999999996</v>
      </c>
      <c r="CK4493" s="2">
        <v>6.5129999999999997E-3</v>
      </c>
      <c r="CL4493" s="2" t="s">
        <v>109</v>
      </c>
      <c r="CM4493" s="2">
        <v>1.0189999999999999</v>
      </c>
      <c r="CN4493" s="2">
        <v>9.9999999999999995E-7</v>
      </c>
      <c r="CO4493" s="2" t="s">
        <v>109</v>
      </c>
    </row>
    <row r="4494" spans="1:93" ht="15" x14ac:dyDescent="0.25">
      <c r="A4494" s="2">
        <v>4493</v>
      </c>
      <c r="B4494" s="2">
        <v>7.47</v>
      </c>
      <c r="C4494" s="2">
        <v>4.05</v>
      </c>
      <c r="D4494" s="2" t="s">
        <v>51488</v>
      </c>
      <c r="E4494" s="2" t="s">
        <v>51489</v>
      </c>
      <c r="F4494" s="2" t="s">
        <v>51490</v>
      </c>
      <c r="G4494" s="2" t="s">
        <v>51491</v>
      </c>
      <c r="H4494" s="2" t="s">
        <v>97</v>
      </c>
      <c r="I4494" s="2">
        <v>207.0438</v>
      </c>
      <c r="J4494" s="2">
        <v>-0.16298701298701199</v>
      </c>
      <c r="K4494" s="2">
        <v>6.01</v>
      </c>
      <c r="L4494" s="2">
        <v>1.7319999635219601</v>
      </c>
      <c r="M4494" s="2">
        <v>4</v>
      </c>
      <c r="N4494" s="2" t="s">
        <v>51492</v>
      </c>
      <c r="O4494" s="2" t="s">
        <v>51493</v>
      </c>
      <c r="P4494" s="2">
        <v>4</v>
      </c>
      <c r="Q4494" s="2">
        <v>4</v>
      </c>
      <c r="R4494" s="2">
        <v>3</v>
      </c>
      <c r="S4494" s="2" t="s">
        <v>51494</v>
      </c>
      <c r="T4494" s="2" t="s">
        <v>51495</v>
      </c>
      <c r="U4494" s="2" t="s">
        <v>51496</v>
      </c>
      <c r="V4494" s="2">
        <v>3</v>
      </c>
      <c r="W4494" s="2">
        <v>3</v>
      </c>
      <c r="X4494" s="2">
        <v>2</v>
      </c>
      <c r="Y4494" s="2" t="s">
        <v>51497</v>
      </c>
      <c r="Z4494" s="2" t="s">
        <v>51498</v>
      </c>
      <c r="AA4494" s="2" t="s">
        <v>51499</v>
      </c>
      <c r="AB4494" s="2">
        <v>0</v>
      </c>
      <c r="AC4494" s="2">
        <v>0</v>
      </c>
      <c r="AD4494" s="2">
        <v>0</v>
      </c>
      <c r="AE4494" s="2" t="s">
        <v>109</v>
      </c>
      <c r="AF4494" s="2" t="s">
        <v>109</v>
      </c>
      <c r="AG4494" s="2" t="s">
        <v>109</v>
      </c>
      <c r="AH4494" s="2">
        <v>1.0185910463333101</v>
      </c>
      <c r="AI4494" s="2">
        <v>0.93756198883056596</v>
      </c>
      <c r="AJ4494" s="2">
        <v>0.99083197116851796</v>
      </c>
      <c r="AK4494" s="2">
        <v>1.07646501064301</v>
      </c>
      <c r="AL4494" s="2">
        <v>1.0471290349960301</v>
      </c>
      <c r="AM4494" s="2">
        <v>1.0092530250549301</v>
      </c>
      <c r="AN4494" s="2">
        <v>0.82413810491561901</v>
      </c>
      <c r="AO4494" s="2">
        <v>0.87096357345581099</v>
      </c>
      <c r="AP4494" s="2">
        <v>0.809095919132233</v>
      </c>
      <c r="AQ4494" s="2">
        <v>0.92896640300750699</v>
      </c>
      <c r="AR4494" s="2">
        <v>0.92044961452484098</v>
      </c>
      <c r="AS4494" s="2">
        <v>1</v>
      </c>
      <c r="AT4494" s="2">
        <v>0</v>
      </c>
      <c r="AU4494" s="2">
        <v>0</v>
      </c>
      <c r="AV4494" s="2">
        <v>0</v>
      </c>
      <c r="AW4494" s="2">
        <v>0</v>
      </c>
      <c r="AX4494" s="2">
        <v>0</v>
      </c>
      <c r="AY4494" s="2">
        <v>0</v>
      </c>
      <c r="AZ4494" s="2">
        <v>0.99999926084774005</v>
      </c>
      <c r="BA4494" s="2">
        <v>0.82283181504262803</v>
      </c>
      <c r="BB4494" s="2">
        <v>0.56044703557456599</v>
      </c>
      <c r="BC4494" s="2">
        <v>0.22203447733193701</v>
      </c>
      <c r="BD4494" s="2">
        <v>0.47233837719514599</v>
      </c>
      <c r="BE4494" s="2">
        <v>0.5</v>
      </c>
      <c r="BF4494" s="2">
        <v>1.07646501064301</v>
      </c>
      <c r="BG4494" s="2">
        <v>1.0471290349960301</v>
      </c>
      <c r="BH4494" s="2">
        <v>0.92896640300750699</v>
      </c>
      <c r="BI4494" s="2">
        <v>0.92044961452484098</v>
      </c>
      <c r="BJ4494" s="2">
        <v>0</v>
      </c>
      <c r="BK4494" s="2">
        <v>0</v>
      </c>
      <c r="BL4494" s="2">
        <v>1.0029999999999999</v>
      </c>
      <c r="BM4494" s="2">
        <v>0.104014</v>
      </c>
      <c r="BN4494" s="2" t="s">
        <v>109</v>
      </c>
      <c r="BO4494" s="2">
        <v>0.98399999999999999</v>
      </c>
      <c r="BP4494" s="2">
        <v>9.1051999999999994E-2</v>
      </c>
      <c r="BQ4494" s="2" t="s">
        <v>109</v>
      </c>
      <c r="BR4494" s="2">
        <v>1.0092530250549301</v>
      </c>
      <c r="BS4494" s="2">
        <v>1</v>
      </c>
      <c r="BT4494" s="2">
        <v>0</v>
      </c>
      <c r="BU4494" s="2">
        <v>1.0185910463333101</v>
      </c>
      <c r="BV4494" s="2">
        <v>0.93756198883056596</v>
      </c>
      <c r="BW4494" s="2">
        <v>0.99083197116851796</v>
      </c>
      <c r="BX4494" s="2">
        <v>0.82413810491561901</v>
      </c>
      <c r="BY4494" s="2">
        <v>0.87096357345581099</v>
      </c>
      <c r="BZ4494" s="2">
        <v>0.809095919132233</v>
      </c>
      <c r="CA4494" s="2">
        <v>0</v>
      </c>
      <c r="CB4494" s="2">
        <v>0</v>
      </c>
      <c r="CC4494" s="2">
        <v>0</v>
      </c>
      <c r="CD4494" s="2">
        <v>0.92100000000000004</v>
      </c>
      <c r="CE4494" s="2">
        <v>0.14923400000000001</v>
      </c>
      <c r="CF4494" s="2" t="s">
        <v>109</v>
      </c>
      <c r="CG4494" s="2">
        <v>0.90400000000000003</v>
      </c>
      <c r="CH4494" s="2">
        <v>5.2077999999999999E-2</v>
      </c>
      <c r="CI4494" s="2" t="s">
        <v>109</v>
      </c>
      <c r="CJ4494" s="2">
        <v>0.9</v>
      </c>
      <c r="CK4494" s="2">
        <v>0.142791</v>
      </c>
      <c r="CL4494" s="2" t="s">
        <v>109</v>
      </c>
      <c r="CM4494" s="2">
        <v>1.0049999999999999</v>
      </c>
      <c r="CN4494" s="2">
        <v>6.5129999999999997E-3</v>
      </c>
      <c r="CO4494" s="2" t="s">
        <v>109</v>
      </c>
    </row>
    <row r="4495" spans="1:93" ht="15" x14ac:dyDescent="0.25">
      <c r="A4495" s="2">
        <v>4494</v>
      </c>
      <c r="B4495" s="2">
        <v>2.2400000000000002</v>
      </c>
      <c r="C4495" s="2">
        <v>2.04</v>
      </c>
      <c r="D4495" s="2" t="s">
        <v>51500</v>
      </c>
      <c r="E4495" s="2" t="s">
        <v>51501</v>
      </c>
      <c r="F4495" s="2" t="s">
        <v>51502</v>
      </c>
      <c r="G4495" s="2" t="s">
        <v>51503</v>
      </c>
      <c r="H4495" s="2" t="s">
        <v>97</v>
      </c>
      <c r="I4495" s="2">
        <v>81.945099999999996</v>
      </c>
      <c r="J4495" s="2">
        <v>-0.82902796271638002</v>
      </c>
      <c r="K4495" s="2">
        <v>5.83</v>
      </c>
      <c r="L4495" s="2">
        <v>1.73099990934134</v>
      </c>
      <c r="M4495" s="2">
        <v>1</v>
      </c>
      <c r="N4495" s="2" t="s">
        <v>51504</v>
      </c>
      <c r="O4495" s="2" t="s">
        <v>51505</v>
      </c>
      <c r="P4495" s="2">
        <v>1</v>
      </c>
      <c r="Q4495" s="2">
        <v>2</v>
      </c>
      <c r="R4495" s="2">
        <v>1</v>
      </c>
      <c r="S4495" s="2" t="s">
        <v>51506</v>
      </c>
      <c r="T4495" s="2" t="s">
        <v>51507</v>
      </c>
      <c r="U4495" s="2" t="s">
        <v>51506</v>
      </c>
      <c r="V4495" s="2">
        <v>1</v>
      </c>
      <c r="W4495" s="2">
        <v>1</v>
      </c>
      <c r="X4495" s="2">
        <v>1</v>
      </c>
      <c r="Y4495" s="2" t="s">
        <v>51506</v>
      </c>
      <c r="Z4495" s="2" t="s">
        <v>51508</v>
      </c>
      <c r="AA4495" s="2" t="s">
        <v>51506</v>
      </c>
      <c r="AB4495" s="2">
        <v>1</v>
      </c>
      <c r="AC4495" s="2">
        <v>1</v>
      </c>
      <c r="AD4495" s="2">
        <v>1</v>
      </c>
      <c r="AE4495" s="2" t="s">
        <v>51506</v>
      </c>
      <c r="AF4495" s="2" t="s">
        <v>51509</v>
      </c>
      <c r="AG4495" s="2" t="s">
        <v>51506</v>
      </c>
      <c r="AH4495" s="2">
        <v>0.92044961452484098</v>
      </c>
      <c r="AI4495" s="2">
        <v>0.99083197116851796</v>
      </c>
      <c r="AJ4495" s="2">
        <v>0.91201078891754195</v>
      </c>
      <c r="AK4495" s="2">
        <v>0.92044961452484098</v>
      </c>
      <c r="AL4495" s="2">
        <v>0.91201078891754195</v>
      </c>
      <c r="AM4495" s="2">
        <v>1</v>
      </c>
      <c r="AN4495" s="2">
        <v>1.14815402030945</v>
      </c>
      <c r="AO4495" s="2">
        <v>1.1168630123138401</v>
      </c>
      <c r="AP4495" s="2">
        <v>1.08642601966858</v>
      </c>
      <c r="AQ4495" s="2">
        <v>1.0185910463333101</v>
      </c>
      <c r="AR4495" s="2">
        <v>0.96382898092269897</v>
      </c>
      <c r="AS4495" s="2">
        <v>1.0471290349960301</v>
      </c>
      <c r="AT4495" s="2">
        <v>0.90364938974380504</v>
      </c>
      <c r="AU4495" s="2">
        <v>0.98174792528152499</v>
      </c>
      <c r="AV4495" s="2">
        <v>0.71121352910995495</v>
      </c>
      <c r="AW4495" s="2">
        <v>0.90364938974380504</v>
      </c>
      <c r="AX4495" s="2">
        <v>0.71779429912567105</v>
      </c>
      <c r="AY4495" s="2">
        <v>1.2473829984664899</v>
      </c>
      <c r="AZ4495" s="2">
        <v>0.275932118277323</v>
      </c>
      <c r="BA4495" s="2">
        <v>0.23176851712732399</v>
      </c>
      <c r="BB4495" s="2">
        <v>0.86030143022722405</v>
      </c>
      <c r="BC4495" s="2">
        <v>0.57431486464909698</v>
      </c>
      <c r="BD4495" s="2">
        <v>0.442741608164057</v>
      </c>
      <c r="BE4495" s="2">
        <v>0.31703127830890598</v>
      </c>
      <c r="BF4495" s="2">
        <v>0.92044961452484098</v>
      </c>
      <c r="BG4495" s="2">
        <v>0.91201078891754195</v>
      </c>
      <c r="BH4495" s="2">
        <v>1.0185910463333101</v>
      </c>
      <c r="BI4495" s="2">
        <v>0.96382898092269897</v>
      </c>
      <c r="BJ4495" s="2">
        <v>0.90364938974380504</v>
      </c>
      <c r="BK4495" s="2">
        <v>0.71779429912567105</v>
      </c>
      <c r="BL4495" s="2">
        <v>0.94799999999999995</v>
      </c>
      <c r="BM4495" s="2">
        <v>6.5518000000000007E-2</v>
      </c>
      <c r="BN4495" s="2" t="s">
        <v>109</v>
      </c>
      <c r="BO4495" s="2">
        <v>0.86499999999999999</v>
      </c>
      <c r="BP4495" s="2">
        <v>0.15002499999999999</v>
      </c>
      <c r="BQ4495" s="2" t="s">
        <v>109</v>
      </c>
      <c r="BR4495" s="2">
        <v>1</v>
      </c>
      <c r="BS4495" s="2">
        <v>1.0471290349960301</v>
      </c>
      <c r="BT4495" s="2">
        <v>1.2473829984664899</v>
      </c>
      <c r="BU4495" s="2">
        <v>0.92044961452484098</v>
      </c>
      <c r="BV4495" s="2">
        <v>0.99083197116851796</v>
      </c>
      <c r="BW4495" s="2">
        <v>0.91201078891754195</v>
      </c>
      <c r="BX4495" s="2">
        <v>1.14815402030945</v>
      </c>
      <c r="BY4495" s="2">
        <v>1.1168630123138401</v>
      </c>
      <c r="BZ4495" s="2">
        <v>1.08642601966858</v>
      </c>
      <c r="CA4495" s="2">
        <v>0.90364938974380504</v>
      </c>
      <c r="CB4495" s="2">
        <v>0.98174792528152499</v>
      </c>
      <c r="CC4495" s="2">
        <v>0.71121352910995495</v>
      </c>
      <c r="CD4495" s="2">
        <v>0.99099999999999999</v>
      </c>
      <c r="CE4495" s="2">
        <v>0.137849</v>
      </c>
      <c r="CF4495" s="2" t="s">
        <v>109</v>
      </c>
      <c r="CG4495" s="2">
        <v>1.03</v>
      </c>
      <c r="CH4495" s="2">
        <v>7.3336999999999999E-2</v>
      </c>
      <c r="CI4495" s="2" t="s">
        <v>109</v>
      </c>
      <c r="CJ4495" s="2">
        <v>0.90300000000000002</v>
      </c>
      <c r="CK4495" s="2">
        <v>0.20788000000000001</v>
      </c>
      <c r="CL4495" s="2" t="s">
        <v>109</v>
      </c>
      <c r="CM4495" s="2">
        <v>1.0980000000000001</v>
      </c>
      <c r="CN4495" s="2">
        <v>0.119611</v>
      </c>
      <c r="CO4495" s="2" t="s">
        <v>109</v>
      </c>
    </row>
    <row r="4496" spans="1:93" ht="15" x14ac:dyDescent="0.25">
      <c r="A4496" s="2">
        <v>4495</v>
      </c>
      <c r="B4496" s="2">
        <v>1.6</v>
      </c>
      <c r="C4496" s="2">
        <v>1.43</v>
      </c>
      <c r="D4496" s="2" t="s">
        <v>51510</v>
      </c>
      <c r="E4496" s="2" t="s">
        <v>51511</v>
      </c>
      <c r="F4496" s="2" t="s">
        <v>51512</v>
      </c>
      <c r="G4496" s="2" t="s">
        <v>51513</v>
      </c>
      <c r="H4496" s="2" t="s">
        <v>97</v>
      </c>
      <c r="I4496" s="2">
        <v>97.112499999999997</v>
      </c>
      <c r="J4496" s="2">
        <v>-1.45328719723184E-2</v>
      </c>
      <c r="K4496" s="2">
        <v>6.25</v>
      </c>
      <c r="L4496" s="2">
        <v>1.7300000414252299</v>
      </c>
      <c r="M4496" s="2">
        <v>2</v>
      </c>
      <c r="N4496" s="2" t="s">
        <v>51514</v>
      </c>
      <c r="O4496" s="2" t="s">
        <v>51515</v>
      </c>
      <c r="P4496" s="2">
        <v>1</v>
      </c>
      <c r="Q4496" s="2">
        <v>1</v>
      </c>
      <c r="R4496" s="2">
        <v>1</v>
      </c>
      <c r="S4496" s="2" t="s">
        <v>51516</v>
      </c>
      <c r="T4496" s="2" t="s">
        <v>51517</v>
      </c>
      <c r="U4496" s="2" t="s">
        <v>51516</v>
      </c>
      <c r="V4496" s="2">
        <v>2</v>
      </c>
      <c r="W4496" s="2">
        <v>2</v>
      </c>
      <c r="X4496" s="2">
        <v>1</v>
      </c>
      <c r="Y4496" s="2" t="s">
        <v>51518</v>
      </c>
      <c r="Z4496" s="2" t="s">
        <v>51519</v>
      </c>
      <c r="AA4496" s="2" t="s">
        <v>51516</v>
      </c>
      <c r="AB4496" s="2">
        <v>0</v>
      </c>
      <c r="AC4496" s="2">
        <v>0</v>
      </c>
      <c r="AD4496" s="2">
        <v>0</v>
      </c>
      <c r="AE4496" s="2" t="s">
        <v>109</v>
      </c>
      <c r="AF4496" s="2" t="s">
        <v>109</v>
      </c>
      <c r="AG4496" s="2" t="s">
        <v>109</v>
      </c>
      <c r="AH4496" s="2">
        <v>0.95499259233474698</v>
      </c>
      <c r="AI4496" s="2">
        <v>0.94623708724975597</v>
      </c>
      <c r="AJ4496" s="2">
        <v>0.92896640300750699</v>
      </c>
      <c r="AK4496" s="2">
        <v>1</v>
      </c>
      <c r="AL4496" s="2">
        <v>0.97274720668792702</v>
      </c>
      <c r="AM4496" s="2">
        <v>1.02801597118378</v>
      </c>
      <c r="AN4496" s="2">
        <v>1.0185910463333101</v>
      </c>
      <c r="AO4496" s="2">
        <v>0.97274720668792702</v>
      </c>
      <c r="AP4496" s="2">
        <v>0.97274720668792702</v>
      </c>
      <c r="AQ4496" s="2">
        <v>1.0375280380248999</v>
      </c>
      <c r="AR4496" s="2">
        <v>0.99083197116851796</v>
      </c>
      <c r="AS4496" s="2">
        <v>1.0375280380248999</v>
      </c>
      <c r="AT4496" s="2">
        <v>0</v>
      </c>
      <c r="AU4496" s="2">
        <v>0</v>
      </c>
      <c r="AV4496" s="2">
        <v>0</v>
      </c>
      <c r="AW4496" s="2">
        <v>0</v>
      </c>
      <c r="AX4496" s="2">
        <v>0</v>
      </c>
      <c r="AY4496" s="2">
        <v>0</v>
      </c>
      <c r="AZ4496" s="2">
        <v>0.5</v>
      </c>
      <c r="BA4496" s="2">
        <v>0.29516790662590398</v>
      </c>
      <c r="BB4496" s="2">
        <v>0.74223391663705196</v>
      </c>
      <c r="BC4496" s="2">
        <v>0.20483296372568299</v>
      </c>
      <c r="BD4496" s="2">
        <v>0.27159931486743999</v>
      </c>
      <c r="BE4496" s="2">
        <v>9.0334967570854699E-2</v>
      </c>
      <c r="BF4496" s="2">
        <v>1</v>
      </c>
      <c r="BG4496" s="2">
        <v>0.97274720668792702</v>
      </c>
      <c r="BH4496" s="2">
        <v>1.0375280380248999</v>
      </c>
      <c r="BI4496" s="2">
        <v>0.99083197116851796</v>
      </c>
      <c r="BJ4496" s="2">
        <v>0</v>
      </c>
      <c r="BK4496" s="2">
        <v>0</v>
      </c>
      <c r="BL4496" s="2">
        <v>1.0189999999999999</v>
      </c>
      <c r="BM4496" s="2">
        <v>2.6048000000000002E-2</v>
      </c>
      <c r="BN4496" s="2" t="s">
        <v>109</v>
      </c>
      <c r="BO4496" s="2">
        <v>0.98199999999999998</v>
      </c>
      <c r="BP4496" s="2">
        <v>1.3025E-2</v>
      </c>
      <c r="BQ4496" s="2" t="s">
        <v>109</v>
      </c>
      <c r="BR4496" s="2">
        <v>1.02801597118378</v>
      </c>
      <c r="BS4496" s="2">
        <v>1.0375280380248999</v>
      </c>
      <c r="BT4496" s="2">
        <v>0</v>
      </c>
      <c r="BU4496" s="2">
        <v>0.95499259233474698</v>
      </c>
      <c r="BV4496" s="2">
        <v>0.94623708724975597</v>
      </c>
      <c r="BW4496" s="2">
        <v>0.92896640300750699</v>
      </c>
      <c r="BX4496" s="2">
        <v>1.0185910463333101</v>
      </c>
      <c r="BY4496" s="2">
        <v>0.97274720668792702</v>
      </c>
      <c r="BZ4496" s="2">
        <v>0.97274720668792702</v>
      </c>
      <c r="CA4496" s="2">
        <v>0</v>
      </c>
      <c r="CB4496" s="2">
        <v>0</v>
      </c>
      <c r="CC4496" s="2">
        <v>0</v>
      </c>
      <c r="CD4496" s="2">
        <v>0.98699999999999999</v>
      </c>
      <c r="CE4496" s="2">
        <v>4.5573000000000002E-2</v>
      </c>
      <c r="CF4496" s="2" t="s">
        <v>109</v>
      </c>
      <c r="CG4496" s="2">
        <v>0.95899999999999996</v>
      </c>
      <c r="CH4496" s="2">
        <v>1.9536999999999999E-2</v>
      </c>
      <c r="CI4496" s="2" t="s">
        <v>109</v>
      </c>
      <c r="CJ4496" s="2">
        <v>0.95099999999999996</v>
      </c>
      <c r="CK4496" s="2">
        <v>3.2557999999999997E-2</v>
      </c>
      <c r="CL4496" s="2" t="s">
        <v>109</v>
      </c>
      <c r="CM4496" s="2">
        <v>1.0329999999999999</v>
      </c>
      <c r="CN4496" s="2">
        <v>6.5129999999999997E-3</v>
      </c>
      <c r="CO4496" s="2" t="s">
        <v>109</v>
      </c>
    </row>
    <row r="4497" spans="1:93" ht="15" x14ac:dyDescent="0.25">
      <c r="A4497" s="2">
        <v>4496</v>
      </c>
      <c r="B4497" s="2">
        <v>4.4800000000000004</v>
      </c>
      <c r="C4497" s="2">
        <v>3.09</v>
      </c>
      <c r="D4497" s="2" t="s">
        <v>51520</v>
      </c>
      <c r="E4497" s="2" t="s">
        <v>51521</v>
      </c>
      <c r="F4497" s="2" t="s">
        <v>51522</v>
      </c>
      <c r="G4497" s="2" t="s">
        <v>51523</v>
      </c>
      <c r="H4497" s="2" t="s">
        <v>97</v>
      </c>
      <c r="I4497" s="2">
        <v>145.26689999999999</v>
      </c>
      <c r="J4497" s="2">
        <v>-1.0842857142857201</v>
      </c>
      <c r="K4497" s="2">
        <v>9.2200000000000006</v>
      </c>
      <c r="L4497" s="2">
        <v>1.72899998724461</v>
      </c>
      <c r="M4497" s="2">
        <v>3</v>
      </c>
      <c r="N4497" s="2" t="s">
        <v>51524</v>
      </c>
      <c r="O4497" s="2" t="s">
        <v>51525</v>
      </c>
      <c r="P4497" s="2">
        <v>0</v>
      </c>
      <c r="Q4497" s="2">
        <v>0</v>
      </c>
      <c r="R4497" s="2">
        <v>0</v>
      </c>
      <c r="S4497" s="2" t="s">
        <v>109</v>
      </c>
      <c r="T4497" s="2" t="s">
        <v>109</v>
      </c>
      <c r="U4497" s="2" t="s">
        <v>109</v>
      </c>
      <c r="V4497" s="2">
        <v>3</v>
      </c>
      <c r="W4497" s="2">
        <v>3</v>
      </c>
      <c r="X4497" s="2">
        <v>3</v>
      </c>
      <c r="Y4497" s="2" t="s">
        <v>51526</v>
      </c>
      <c r="Z4497" s="2" t="s">
        <v>51527</v>
      </c>
      <c r="AA4497" s="2" t="s">
        <v>51526</v>
      </c>
      <c r="AB4497" s="2">
        <v>0</v>
      </c>
      <c r="AC4497" s="2">
        <v>0</v>
      </c>
      <c r="AD4497" s="2">
        <v>0</v>
      </c>
      <c r="AE4497" s="2" t="s">
        <v>109</v>
      </c>
      <c r="AF4497" s="2" t="s">
        <v>109</v>
      </c>
      <c r="AG4497" s="2" t="s">
        <v>109</v>
      </c>
      <c r="AH4497" s="2">
        <v>0</v>
      </c>
      <c r="AI4497" s="2">
        <v>0</v>
      </c>
      <c r="AJ4497" s="2">
        <v>0</v>
      </c>
      <c r="AK4497" s="2">
        <v>0</v>
      </c>
      <c r="AL4497" s="2">
        <v>0</v>
      </c>
      <c r="AM4497" s="2">
        <v>0</v>
      </c>
      <c r="AN4497" s="2">
        <v>1.0375280380248999</v>
      </c>
      <c r="AO4497" s="2">
        <v>0.97274720668792702</v>
      </c>
      <c r="AP4497" s="2">
        <v>0.82413810491561901</v>
      </c>
      <c r="AQ4497" s="2">
        <v>1.06659603118896</v>
      </c>
      <c r="AR4497" s="2">
        <v>0.83946001529693604</v>
      </c>
      <c r="AS4497" s="2">
        <v>1.2473829984664899</v>
      </c>
      <c r="AT4497" s="2">
        <v>0</v>
      </c>
      <c r="AU4497" s="2">
        <v>0</v>
      </c>
      <c r="AV4497" s="2">
        <v>0</v>
      </c>
      <c r="AW4497" s="2">
        <v>0</v>
      </c>
      <c r="AX4497" s="2">
        <v>0</v>
      </c>
      <c r="AY4497" s="2">
        <v>0</v>
      </c>
      <c r="AZ4497" s="2" t="s">
        <v>109</v>
      </c>
      <c r="BA4497" s="2" t="s">
        <v>109</v>
      </c>
      <c r="BB4497" s="2" t="s">
        <v>109</v>
      </c>
      <c r="BC4497" s="2" t="s">
        <v>109</v>
      </c>
      <c r="BD4497" s="2" t="s">
        <v>109</v>
      </c>
      <c r="BE4497" s="2" t="s">
        <v>109</v>
      </c>
      <c r="BF4497" s="2">
        <v>0</v>
      </c>
      <c r="BG4497" s="2">
        <v>0</v>
      </c>
      <c r="BH4497" s="2">
        <v>1.06659603118896</v>
      </c>
      <c r="BI4497" s="2">
        <v>0.83946001529693604</v>
      </c>
      <c r="BJ4497" s="2">
        <v>0</v>
      </c>
      <c r="BK4497" s="2">
        <v>0</v>
      </c>
      <c r="BL4497" s="2">
        <v>1.0669999999999999</v>
      </c>
      <c r="BM4497" s="2" t="s">
        <v>109</v>
      </c>
      <c r="BN4497" s="2" t="s">
        <v>109</v>
      </c>
      <c r="BO4497" s="2">
        <v>0.83899999999999997</v>
      </c>
      <c r="BP4497" s="2" t="s">
        <v>109</v>
      </c>
      <c r="BQ4497" s="2" t="s">
        <v>109</v>
      </c>
      <c r="BR4497" s="2">
        <v>0</v>
      </c>
      <c r="BS4497" s="2">
        <v>1.2473829984664899</v>
      </c>
      <c r="BT4497" s="2">
        <v>0</v>
      </c>
      <c r="BU4497" s="2">
        <v>0</v>
      </c>
      <c r="BV4497" s="2">
        <v>0</v>
      </c>
      <c r="BW4497" s="2">
        <v>0</v>
      </c>
      <c r="BX4497" s="2">
        <v>1.0375280380248999</v>
      </c>
      <c r="BY4497" s="2">
        <v>0.97274720668792702</v>
      </c>
      <c r="BZ4497" s="2">
        <v>0.82413810491561901</v>
      </c>
      <c r="CA4497" s="2">
        <v>0</v>
      </c>
      <c r="CB4497" s="2">
        <v>0</v>
      </c>
      <c r="CC4497" s="2">
        <v>0</v>
      </c>
      <c r="CD4497" s="2">
        <v>1.038</v>
      </c>
      <c r="CE4497" s="2" t="s">
        <v>109</v>
      </c>
      <c r="CF4497" s="2" t="s">
        <v>109</v>
      </c>
      <c r="CG4497" s="2">
        <v>0.97299999999999998</v>
      </c>
      <c r="CH4497" s="2" t="s">
        <v>109</v>
      </c>
      <c r="CI4497" s="2" t="s">
        <v>109</v>
      </c>
      <c r="CJ4497" s="2">
        <v>0.82399999999999995</v>
      </c>
      <c r="CK4497" s="2" t="s">
        <v>109</v>
      </c>
      <c r="CL4497" s="2" t="s">
        <v>109</v>
      </c>
      <c r="CM4497" s="2">
        <v>1.2470000000000001</v>
      </c>
      <c r="CN4497" s="2" t="s">
        <v>109</v>
      </c>
      <c r="CO4497" s="2" t="s">
        <v>109</v>
      </c>
    </row>
    <row r="4498" spans="1:93" ht="15" x14ac:dyDescent="0.25">
      <c r="A4498" s="2">
        <v>4497</v>
      </c>
      <c r="B4498" s="2">
        <v>2.68</v>
      </c>
      <c r="C4498" s="2">
        <v>2</v>
      </c>
      <c r="D4498" s="2" t="s">
        <v>51528</v>
      </c>
      <c r="E4498" s="2" t="s">
        <v>51529</v>
      </c>
      <c r="F4498" s="2" t="s">
        <v>51530</v>
      </c>
      <c r="G4498" s="2" t="s">
        <v>51531</v>
      </c>
      <c r="H4498" s="2" t="s">
        <v>97</v>
      </c>
      <c r="I4498" s="2">
        <v>65.605699999999999</v>
      </c>
      <c r="J4498" s="2">
        <v>-0.59356357927786296</v>
      </c>
      <c r="K4498" s="2">
        <v>8.39</v>
      </c>
      <c r="L4498" s="2">
        <v>1.7270000651478801</v>
      </c>
      <c r="M4498" s="2">
        <v>1</v>
      </c>
      <c r="N4498" s="2" t="s">
        <v>51528</v>
      </c>
      <c r="O4498" s="2" t="s">
        <v>51532</v>
      </c>
      <c r="P4498" s="2">
        <v>1</v>
      </c>
      <c r="Q4498" s="2">
        <v>1</v>
      </c>
      <c r="R4498" s="2">
        <v>1</v>
      </c>
      <c r="S4498" s="2" t="s">
        <v>51533</v>
      </c>
      <c r="T4498" s="2" t="s">
        <v>51534</v>
      </c>
      <c r="U4498" s="2" t="s">
        <v>51533</v>
      </c>
      <c r="V4498" s="2">
        <v>0</v>
      </c>
      <c r="W4498" s="2">
        <v>0</v>
      </c>
      <c r="X4498" s="2">
        <v>0</v>
      </c>
      <c r="Y4498" s="2" t="s">
        <v>109</v>
      </c>
      <c r="Z4498" s="2" t="s">
        <v>109</v>
      </c>
      <c r="AA4498" s="2" t="s">
        <v>109</v>
      </c>
      <c r="AB4498" s="2">
        <v>0</v>
      </c>
      <c r="AC4498" s="2">
        <v>0</v>
      </c>
      <c r="AD4498" s="2">
        <v>0</v>
      </c>
      <c r="AE4498" s="2" t="s">
        <v>109</v>
      </c>
      <c r="AF4498" s="2" t="s">
        <v>109</v>
      </c>
      <c r="AG4498" s="2" t="s">
        <v>109</v>
      </c>
      <c r="AH4498" s="2">
        <v>0.99083197116851796</v>
      </c>
      <c r="AI4498" s="2">
        <v>0.63095742464065596</v>
      </c>
      <c r="AJ4498" s="2">
        <v>0.66680681705474898</v>
      </c>
      <c r="AK4498" s="2">
        <v>1.57036304473877</v>
      </c>
      <c r="AL4498" s="2">
        <v>1.05681800842285</v>
      </c>
      <c r="AM4498" s="2">
        <v>1.47231197357178</v>
      </c>
      <c r="AN4498" s="2">
        <v>0</v>
      </c>
      <c r="AO4498" s="2">
        <v>0</v>
      </c>
      <c r="AP4498" s="2">
        <v>0</v>
      </c>
      <c r="AQ4498" s="2">
        <v>0</v>
      </c>
      <c r="AR4498" s="2">
        <v>0</v>
      </c>
      <c r="AS4498" s="2">
        <v>0</v>
      </c>
      <c r="AT4498" s="2">
        <v>0</v>
      </c>
      <c r="AU4498" s="2">
        <v>0</v>
      </c>
      <c r="AV4498" s="2">
        <v>0</v>
      </c>
      <c r="AW4498" s="2">
        <v>0</v>
      </c>
      <c r="AX4498" s="2">
        <v>0</v>
      </c>
      <c r="AY4498" s="2">
        <v>0</v>
      </c>
      <c r="AZ4498" s="2" t="s">
        <v>109</v>
      </c>
      <c r="BA4498" s="2" t="s">
        <v>109</v>
      </c>
      <c r="BB4498" s="2" t="s">
        <v>109</v>
      </c>
      <c r="BC4498" s="2" t="s">
        <v>109</v>
      </c>
      <c r="BD4498" s="2" t="s">
        <v>109</v>
      </c>
      <c r="BE4498" s="2" t="s">
        <v>109</v>
      </c>
      <c r="BF4498" s="2">
        <v>1.57036304473877</v>
      </c>
      <c r="BG4498" s="2">
        <v>1.05681800842285</v>
      </c>
      <c r="BH4498" s="2">
        <v>0</v>
      </c>
      <c r="BI4498" s="2">
        <v>0</v>
      </c>
      <c r="BJ4498" s="2">
        <v>0</v>
      </c>
      <c r="BK4498" s="2">
        <v>0</v>
      </c>
      <c r="BL4498" s="2">
        <v>1.57</v>
      </c>
      <c r="BM4498" s="2" t="s">
        <v>109</v>
      </c>
      <c r="BN4498" s="2" t="s">
        <v>109</v>
      </c>
      <c r="BO4498" s="2">
        <v>1.0569999999999999</v>
      </c>
      <c r="BP4498" s="2" t="s">
        <v>109</v>
      </c>
      <c r="BQ4498" s="2" t="s">
        <v>109</v>
      </c>
      <c r="BR4498" s="2">
        <v>1.47231197357178</v>
      </c>
      <c r="BS4498" s="2">
        <v>0</v>
      </c>
      <c r="BT4498" s="2">
        <v>0</v>
      </c>
      <c r="BU4498" s="2">
        <v>0.99083197116851796</v>
      </c>
      <c r="BV4498" s="2">
        <v>0.63095742464065596</v>
      </c>
      <c r="BW4498" s="2">
        <v>0.66680681705474898</v>
      </c>
      <c r="BX4498" s="2">
        <v>0</v>
      </c>
      <c r="BY4498" s="2">
        <v>0</v>
      </c>
      <c r="BZ4498" s="2">
        <v>0</v>
      </c>
      <c r="CA4498" s="2">
        <v>0</v>
      </c>
      <c r="CB4498" s="2">
        <v>0</v>
      </c>
      <c r="CC4498" s="2">
        <v>0</v>
      </c>
      <c r="CD4498" s="2">
        <v>0.99099999999999999</v>
      </c>
      <c r="CE4498" s="2" t="s">
        <v>109</v>
      </c>
      <c r="CF4498" s="2" t="s">
        <v>109</v>
      </c>
      <c r="CG4498" s="2">
        <v>0.63100000000000001</v>
      </c>
      <c r="CH4498" s="2" t="s">
        <v>109</v>
      </c>
      <c r="CI4498" s="2" t="s">
        <v>109</v>
      </c>
      <c r="CJ4498" s="2">
        <v>0.66700000000000004</v>
      </c>
      <c r="CK4498" s="2" t="s">
        <v>109</v>
      </c>
      <c r="CL4498" s="2" t="s">
        <v>109</v>
      </c>
      <c r="CM4498" s="2">
        <v>1.472</v>
      </c>
      <c r="CN4498" s="2" t="s">
        <v>109</v>
      </c>
      <c r="CO4498" s="2" t="s">
        <v>109</v>
      </c>
    </row>
    <row r="4499" spans="1:93" ht="15" x14ac:dyDescent="0.25">
      <c r="A4499" s="2">
        <v>4498</v>
      </c>
      <c r="B4499" s="2">
        <v>1.45</v>
      </c>
      <c r="C4499" s="2">
        <v>1.31</v>
      </c>
      <c r="D4499" s="2" t="s">
        <v>51535</v>
      </c>
      <c r="E4499" s="2" t="s">
        <v>51536</v>
      </c>
      <c r="F4499" s="2" t="s">
        <v>51537</v>
      </c>
      <c r="G4499" s="2" t="s">
        <v>51538</v>
      </c>
      <c r="H4499" s="2" t="s">
        <v>97</v>
      </c>
      <c r="I4499" s="2">
        <v>71.382000000000005</v>
      </c>
      <c r="J4499" s="2">
        <v>-0.284169278996866</v>
      </c>
      <c r="K4499" s="2">
        <v>8.4</v>
      </c>
      <c r="L4499" s="2">
        <v>1.72400008887053</v>
      </c>
      <c r="M4499" s="2">
        <v>1</v>
      </c>
      <c r="N4499" s="2" t="s">
        <v>51535</v>
      </c>
      <c r="O4499" s="2" t="s">
        <v>51539</v>
      </c>
      <c r="P4499" s="2">
        <v>1</v>
      </c>
      <c r="Q4499" s="2">
        <v>1</v>
      </c>
      <c r="R4499" s="2">
        <v>1</v>
      </c>
      <c r="S4499" s="2" t="s">
        <v>51540</v>
      </c>
      <c r="T4499" s="2" t="s">
        <v>51541</v>
      </c>
      <c r="U4499" s="2" t="s">
        <v>51540</v>
      </c>
      <c r="V4499" s="2">
        <v>0</v>
      </c>
      <c r="W4499" s="2">
        <v>0</v>
      </c>
      <c r="X4499" s="2">
        <v>0</v>
      </c>
      <c r="Y4499" s="2" t="s">
        <v>109</v>
      </c>
      <c r="Z4499" s="2" t="s">
        <v>109</v>
      </c>
      <c r="AA4499" s="2" t="s">
        <v>109</v>
      </c>
      <c r="AB4499" s="2">
        <v>1</v>
      </c>
      <c r="AC4499" s="2">
        <v>1</v>
      </c>
      <c r="AD4499" s="2">
        <v>1</v>
      </c>
      <c r="AE4499" s="2" t="s">
        <v>51540</v>
      </c>
      <c r="AF4499" s="2" t="s">
        <v>51542</v>
      </c>
      <c r="AG4499" s="2" t="s">
        <v>51540</v>
      </c>
      <c r="AH4499" s="2">
        <v>1</v>
      </c>
      <c r="AI4499" s="2">
        <v>1.0092530250549301</v>
      </c>
      <c r="AJ4499" s="2">
        <v>0.96382898092269897</v>
      </c>
      <c r="AK4499" s="2">
        <v>0.98174792528152499</v>
      </c>
      <c r="AL4499" s="2">
        <v>0.94623708724975597</v>
      </c>
      <c r="AM4499" s="2">
        <v>1.02801597118378</v>
      </c>
      <c r="AN4499" s="2">
        <v>0</v>
      </c>
      <c r="AO4499" s="2">
        <v>0</v>
      </c>
      <c r="AP4499" s="2">
        <v>0</v>
      </c>
      <c r="AQ4499" s="2">
        <v>0</v>
      </c>
      <c r="AR4499" s="2">
        <v>0</v>
      </c>
      <c r="AS4499" s="2">
        <v>0</v>
      </c>
      <c r="AT4499" s="2">
        <v>0.82413810491561901</v>
      </c>
      <c r="AU4499" s="2">
        <v>0.88715600967407204</v>
      </c>
      <c r="AV4499" s="2">
        <v>0.89536482095718395</v>
      </c>
      <c r="AW4499" s="2">
        <v>0.92044961452484098</v>
      </c>
      <c r="AX4499" s="2">
        <v>1</v>
      </c>
      <c r="AY4499" s="2">
        <v>0.90364938974380504</v>
      </c>
      <c r="AZ4499" s="2">
        <v>0.36079081764565102</v>
      </c>
      <c r="BA4499" s="2">
        <v>0.5</v>
      </c>
      <c r="BB4499" s="2">
        <v>0.5</v>
      </c>
      <c r="BC4499" s="2">
        <v>0.54887523071727096</v>
      </c>
      <c r="BD4499" s="2">
        <v>0.29516689869606599</v>
      </c>
      <c r="BE4499" s="2">
        <v>0.66949931063438595</v>
      </c>
      <c r="BF4499" s="2">
        <v>0.98174792528152499</v>
      </c>
      <c r="BG4499" s="2">
        <v>0.94623708724975597</v>
      </c>
      <c r="BH4499" s="2">
        <v>0</v>
      </c>
      <c r="BI4499" s="2">
        <v>0</v>
      </c>
      <c r="BJ4499" s="2">
        <v>0.92044961452484098</v>
      </c>
      <c r="BK4499" s="2">
        <v>1</v>
      </c>
      <c r="BL4499" s="2">
        <v>0.95099999999999996</v>
      </c>
      <c r="BM4499" s="2">
        <v>4.5573000000000002E-2</v>
      </c>
      <c r="BN4499" s="2" t="s">
        <v>109</v>
      </c>
      <c r="BO4499" s="2">
        <v>0.97299999999999998</v>
      </c>
      <c r="BP4499" s="2">
        <v>3.9065999999999997E-2</v>
      </c>
      <c r="BQ4499" s="2" t="s">
        <v>109</v>
      </c>
      <c r="BR4499" s="2">
        <v>1.02801597118378</v>
      </c>
      <c r="BS4499" s="2">
        <v>0</v>
      </c>
      <c r="BT4499" s="2">
        <v>0.90364938974380504</v>
      </c>
      <c r="BU4499" s="2">
        <v>1</v>
      </c>
      <c r="BV4499" s="2">
        <v>1.0092530250549301</v>
      </c>
      <c r="BW4499" s="2">
        <v>0.96382898092269897</v>
      </c>
      <c r="BX4499" s="2">
        <v>0</v>
      </c>
      <c r="BY4499" s="2">
        <v>0</v>
      </c>
      <c r="BZ4499" s="2">
        <v>0</v>
      </c>
      <c r="CA4499" s="2">
        <v>0.82413810491561901</v>
      </c>
      <c r="CB4499" s="2">
        <v>0.88715600967407204</v>
      </c>
      <c r="CC4499" s="2">
        <v>0.89536482095718395</v>
      </c>
      <c r="CD4499" s="2">
        <v>0.91200000000000003</v>
      </c>
      <c r="CE4499" s="2">
        <v>0.13634199999999999</v>
      </c>
      <c r="CF4499" s="2" t="s">
        <v>109</v>
      </c>
      <c r="CG4499" s="2">
        <v>0.94799999999999995</v>
      </c>
      <c r="CH4499" s="2">
        <v>9.1051999999999994E-2</v>
      </c>
      <c r="CI4499" s="2" t="s">
        <v>109</v>
      </c>
      <c r="CJ4499" s="2">
        <v>0.93</v>
      </c>
      <c r="CK4499" s="2">
        <v>5.2077999999999999E-2</v>
      </c>
      <c r="CL4499" s="2" t="s">
        <v>109</v>
      </c>
      <c r="CM4499" s="2">
        <v>0.96599999999999997</v>
      </c>
      <c r="CN4499" s="2">
        <v>9.1051000000000007E-2</v>
      </c>
      <c r="CO4499" s="2" t="s">
        <v>109</v>
      </c>
    </row>
    <row r="4500" spans="1:93" ht="15" x14ac:dyDescent="0.25">
      <c r="A4500" s="2">
        <v>4499</v>
      </c>
      <c r="B4500" s="2">
        <v>7.42</v>
      </c>
      <c r="C4500" s="2">
        <v>4.3600000000000003</v>
      </c>
      <c r="D4500" s="2" t="s">
        <v>51543</v>
      </c>
      <c r="E4500" s="2" t="s">
        <v>51544</v>
      </c>
      <c r="F4500" s="2" t="s">
        <v>51545</v>
      </c>
      <c r="G4500" s="2" t="s">
        <v>51546</v>
      </c>
      <c r="H4500" s="2" t="s">
        <v>97</v>
      </c>
      <c r="I4500" s="2">
        <v>200.80279999999999</v>
      </c>
      <c r="J4500" s="2">
        <v>-0.36244612068965398</v>
      </c>
      <c r="K4500" s="2">
        <v>8.66</v>
      </c>
      <c r="L4500" s="2">
        <v>1.72400008887053</v>
      </c>
      <c r="M4500" s="2">
        <v>3</v>
      </c>
      <c r="N4500" s="2" t="s">
        <v>51547</v>
      </c>
      <c r="O4500" s="2" t="s">
        <v>51548</v>
      </c>
      <c r="P4500" s="2">
        <v>3</v>
      </c>
      <c r="Q4500" s="2">
        <v>3</v>
      </c>
      <c r="R4500" s="2">
        <v>2</v>
      </c>
      <c r="S4500" s="2" t="s">
        <v>51549</v>
      </c>
      <c r="T4500" s="2" t="s">
        <v>51550</v>
      </c>
      <c r="U4500" s="2" t="s">
        <v>51551</v>
      </c>
      <c r="V4500" s="2">
        <v>0</v>
      </c>
      <c r="W4500" s="2">
        <v>0</v>
      </c>
      <c r="X4500" s="2">
        <v>0</v>
      </c>
      <c r="Y4500" s="2" t="s">
        <v>109</v>
      </c>
      <c r="Z4500" s="2" t="s">
        <v>109</v>
      </c>
      <c r="AA4500" s="2" t="s">
        <v>109</v>
      </c>
      <c r="AB4500" s="2">
        <v>0</v>
      </c>
      <c r="AC4500" s="2">
        <v>0</v>
      </c>
      <c r="AD4500" s="2">
        <v>0</v>
      </c>
      <c r="AE4500" s="2" t="s">
        <v>109</v>
      </c>
      <c r="AF4500" s="2" t="s">
        <v>109</v>
      </c>
      <c r="AG4500" s="2" t="s">
        <v>109</v>
      </c>
      <c r="AH4500" s="2">
        <v>0.85506671667098999</v>
      </c>
      <c r="AI4500" s="2">
        <v>0.92044961452484098</v>
      </c>
      <c r="AJ4500" s="2">
        <v>0.88715600967407204</v>
      </c>
      <c r="AK4500" s="2">
        <v>0.92044961452484098</v>
      </c>
      <c r="AL4500" s="2">
        <v>0.95499259233474698</v>
      </c>
      <c r="AM4500" s="2">
        <v>0.95499259233474698</v>
      </c>
      <c r="AN4500" s="2">
        <v>0</v>
      </c>
      <c r="AO4500" s="2">
        <v>0</v>
      </c>
      <c r="AP4500" s="2">
        <v>0</v>
      </c>
      <c r="AQ4500" s="2">
        <v>0</v>
      </c>
      <c r="AR4500" s="2">
        <v>0</v>
      </c>
      <c r="AS4500" s="2">
        <v>0</v>
      </c>
      <c r="AT4500" s="2">
        <v>0</v>
      </c>
      <c r="AU4500" s="2">
        <v>0</v>
      </c>
      <c r="AV4500" s="2">
        <v>0</v>
      </c>
      <c r="AW4500" s="2">
        <v>0</v>
      </c>
      <c r="AX4500" s="2">
        <v>0</v>
      </c>
      <c r="AY4500" s="2">
        <v>0</v>
      </c>
      <c r="AZ4500" s="2" t="s">
        <v>109</v>
      </c>
      <c r="BA4500" s="2" t="s">
        <v>109</v>
      </c>
      <c r="BB4500" s="2" t="s">
        <v>109</v>
      </c>
      <c r="BC4500" s="2" t="s">
        <v>109</v>
      </c>
      <c r="BD4500" s="2" t="s">
        <v>109</v>
      </c>
      <c r="BE4500" s="2" t="s">
        <v>109</v>
      </c>
      <c r="BF4500" s="2">
        <v>0.92044961452484098</v>
      </c>
      <c r="BG4500" s="2">
        <v>0.95499259233474698</v>
      </c>
      <c r="BH4500" s="2">
        <v>0</v>
      </c>
      <c r="BI4500" s="2">
        <v>0</v>
      </c>
      <c r="BJ4500" s="2">
        <v>0</v>
      </c>
      <c r="BK4500" s="2">
        <v>0</v>
      </c>
      <c r="BL4500" s="2">
        <v>0.92</v>
      </c>
      <c r="BM4500" s="2" t="s">
        <v>109</v>
      </c>
      <c r="BN4500" s="2" t="s">
        <v>109</v>
      </c>
      <c r="BO4500" s="2">
        <v>0.95499999999999996</v>
      </c>
      <c r="BP4500" s="2" t="s">
        <v>109</v>
      </c>
      <c r="BQ4500" s="2" t="s">
        <v>109</v>
      </c>
      <c r="BR4500" s="2">
        <v>0.95499259233474698</v>
      </c>
      <c r="BS4500" s="2">
        <v>0</v>
      </c>
      <c r="BT4500" s="2">
        <v>0</v>
      </c>
      <c r="BU4500" s="2">
        <v>0.85506671667098999</v>
      </c>
      <c r="BV4500" s="2">
        <v>0.92044961452484098</v>
      </c>
      <c r="BW4500" s="2">
        <v>0.88715600967407204</v>
      </c>
      <c r="BX4500" s="2">
        <v>0</v>
      </c>
      <c r="BY4500" s="2">
        <v>0</v>
      </c>
      <c r="BZ4500" s="2">
        <v>0</v>
      </c>
      <c r="CA4500" s="2">
        <v>0</v>
      </c>
      <c r="CB4500" s="2">
        <v>0</v>
      </c>
      <c r="CC4500" s="2">
        <v>0</v>
      </c>
      <c r="CD4500" s="2">
        <v>0.85499999999999998</v>
      </c>
      <c r="CE4500" s="2" t="s">
        <v>109</v>
      </c>
      <c r="CF4500" s="2" t="s">
        <v>109</v>
      </c>
      <c r="CG4500" s="2">
        <v>0.92</v>
      </c>
      <c r="CH4500" s="2" t="s">
        <v>109</v>
      </c>
      <c r="CI4500" s="2" t="s">
        <v>109</v>
      </c>
      <c r="CJ4500" s="2">
        <v>0.88700000000000001</v>
      </c>
      <c r="CK4500" s="2" t="s">
        <v>109</v>
      </c>
      <c r="CL4500" s="2" t="s">
        <v>109</v>
      </c>
      <c r="CM4500" s="2">
        <v>0.95499999999999996</v>
      </c>
      <c r="CN4500" s="2" t="s">
        <v>109</v>
      </c>
      <c r="CO4500" s="2" t="s">
        <v>109</v>
      </c>
    </row>
    <row r="4501" spans="1:93" ht="15" x14ac:dyDescent="0.25">
      <c r="A4501" s="2">
        <v>4500</v>
      </c>
      <c r="B4501" s="2">
        <v>4.33</v>
      </c>
      <c r="C4501" s="2">
        <v>3.21</v>
      </c>
      <c r="D4501" s="2" t="s">
        <v>51552</v>
      </c>
      <c r="E4501" s="2" t="s">
        <v>51553</v>
      </c>
      <c r="F4501" s="2" t="s">
        <v>51554</v>
      </c>
      <c r="G4501" s="2" t="s">
        <v>51555</v>
      </c>
      <c r="H4501" s="2" t="s">
        <v>97</v>
      </c>
      <c r="I4501" s="2">
        <v>92.310199999999995</v>
      </c>
      <c r="J4501" s="2">
        <v>-0.99263803680981699</v>
      </c>
      <c r="K4501" s="2">
        <v>5.9</v>
      </c>
      <c r="L4501" s="2">
        <v>1.7179999500513099</v>
      </c>
      <c r="M4501" s="2">
        <v>2</v>
      </c>
      <c r="N4501" s="2" t="s">
        <v>51556</v>
      </c>
      <c r="O4501" s="2" t="s">
        <v>51557</v>
      </c>
      <c r="P4501" s="2">
        <v>2</v>
      </c>
      <c r="Q4501" s="2">
        <v>2</v>
      </c>
      <c r="R4501" s="2">
        <v>2</v>
      </c>
      <c r="S4501" s="2" t="s">
        <v>51558</v>
      </c>
      <c r="T4501" s="2" t="s">
        <v>51559</v>
      </c>
      <c r="U4501" s="2" t="s">
        <v>51558</v>
      </c>
      <c r="V4501" s="2">
        <v>0</v>
      </c>
      <c r="W4501" s="2">
        <v>0</v>
      </c>
      <c r="X4501" s="2">
        <v>0</v>
      </c>
      <c r="Y4501" s="2" t="s">
        <v>109</v>
      </c>
      <c r="Z4501" s="2" t="s">
        <v>109</v>
      </c>
      <c r="AA4501" s="2" t="s">
        <v>109</v>
      </c>
      <c r="AB4501" s="2">
        <v>0</v>
      </c>
      <c r="AC4501" s="2">
        <v>0</v>
      </c>
      <c r="AD4501" s="2">
        <v>0</v>
      </c>
      <c r="AE4501" s="2" t="s">
        <v>109</v>
      </c>
      <c r="AF4501" s="2" t="s">
        <v>109</v>
      </c>
      <c r="AG4501" s="2" t="s">
        <v>109</v>
      </c>
      <c r="AH4501" s="2">
        <v>1.1376270055770901</v>
      </c>
      <c r="AI4501" s="2">
        <v>1.0964779853820801</v>
      </c>
      <c r="AJ4501" s="2">
        <v>1.08642601966858</v>
      </c>
      <c r="AK4501" s="2">
        <v>1.02801597118378</v>
      </c>
      <c r="AL4501" s="2">
        <v>0.98174792528152499</v>
      </c>
      <c r="AM4501" s="2">
        <v>1.0375280380248999</v>
      </c>
      <c r="AN4501" s="2">
        <v>0</v>
      </c>
      <c r="AO4501" s="2">
        <v>0</v>
      </c>
      <c r="AP4501" s="2">
        <v>0</v>
      </c>
      <c r="AQ4501" s="2">
        <v>0</v>
      </c>
      <c r="AR4501" s="2">
        <v>0</v>
      </c>
      <c r="AS4501" s="2">
        <v>0</v>
      </c>
      <c r="AT4501" s="2">
        <v>0</v>
      </c>
      <c r="AU4501" s="2">
        <v>0</v>
      </c>
      <c r="AV4501" s="2">
        <v>0</v>
      </c>
      <c r="AW4501" s="2">
        <v>0</v>
      </c>
      <c r="AX4501" s="2">
        <v>0</v>
      </c>
      <c r="AY4501" s="2">
        <v>0</v>
      </c>
      <c r="AZ4501" s="2" t="s">
        <v>109</v>
      </c>
      <c r="BA4501" s="2" t="s">
        <v>109</v>
      </c>
      <c r="BB4501" s="2" t="s">
        <v>109</v>
      </c>
      <c r="BC4501" s="2" t="s">
        <v>109</v>
      </c>
      <c r="BD4501" s="2" t="s">
        <v>109</v>
      </c>
      <c r="BE4501" s="2" t="s">
        <v>109</v>
      </c>
      <c r="BF4501" s="2">
        <v>1.02801597118378</v>
      </c>
      <c r="BG4501" s="2">
        <v>0.98174792528152499</v>
      </c>
      <c r="BH4501" s="2">
        <v>0</v>
      </c>
      <c r="BI4501" s="2">
        <v>0</v>
      </c>
      <c r="BJ4501" s="2">
        <v>0</v>
      </c>
      <c r="BK4501" s="2">
        <v>0</v>
      </c>
      <c r="BL4501" s="2">
        <v>1.028</v>
      </c>
      <c r="BM4501" s="2" t="s">
        <v>109</v>
      </c>
      <c r="BN4501" s="2" t="s">
        <v>109</v>
      </c>
      <c r="BO4501" s="2">
        <v>0.98199999999999998</v>
      </c>
      <c r="BP4501" s="2" t="s">
        <v>109</v>
      </c>
      <c r="BQ4501" s="2" t="s">
        <v>109</v>
      </c>
      <c r="BR4501" s="2">
        <v>1.0375280380248999</v>
      </c>
      <c r="BS4501" s="2">
        <v>0</v>
      </c>
      <c r="BT4501" s="2">
        <v>0</v>
      </c>
      <c r="BU4501" s="2">
        <v>1.1376270055770901</v>
      </c>
      <c r="BV4501" s="2">
        <v>1.0964779853820801</v>
      </c>
      <c r="BW4501" s="2">
        <v>1.08642601966858</v>
      </c>
      <c r="BX4501" s="2">
        <v>0</v>
      </c>
      <c r="BY4501" s="2">
        <v>0</v>
      </c>
      <c r="BZ4501" s="2">
        <v>0</v>
      </c>
      <c r="CA4501" s="2">
        <v>0</v>
      </c>
      <c r="CB4501" s="2">
        <v>0</v>
      </c>
      <c r="CC4501" s="2">
        <v>0</v>
      </c>
      <c r="CD4501" s="2">
        <v>1.1379999999999999</v>
      </c>
      <c r="CE4501" s="2" t="s">
        <v>109</v>
      </c>
      <c r="CF4501" s="2" t="s">
        <v>109</v>
      </c>
      <c r="CG4501" s="2">
        <v>1.0960000000000001</v>
      </c>
      <c r="CH4501" s="2" t="s">
        <v>109</v>
      </c>
      <c r="CI4501" s="2" t="s">
        <v>109</v>
      </c>
      <c r="CJ4501" s="2">
        <v>1.0860000000000001</v>
      </c>
      <c r="CK4501" s="2" t="s">
        <v>109</v>
      </c>
      <c r="CL4501" s="2" t="s">
        <v>109</v>
      </c>
      <c r="CM4501" s="2">
        <v>1.038</v>
      </c>
      <c r="CN4501" s="2" t="s">
        <v>109</v>
      </c>
      <c r="CO4501" s="2" t="s">
        <v>109</v>
      </c>
    </row>
    <row r="4502" spans="1:93" ht="15" x14ac:dyDescent="0.25">
      <c r="A4502" s="2">
        <v>4501</v>
      </c>
      <c r="B4502" s="2">
        <v>2.31</v>
      </c>
      <c r="C4502" s="2">
        <v>1.4</v>
      </c>
      <c r="D4502" s="2" t="s">
        <v>51560</v>
      </c>
      <c r="E4502" s="2" t="s">
        <v>51561</v>
      </c>
      <c r="F4502" s="2" t="s">
        <v>51562</v>
      </c>
      <c r="G4502" s="2" t="s">
        <v>51563</v>
      </c>
      <c r="H4502" s="2" t="s">
        <v>97</v>
      </c>
      <c r="I4502" s="2">
        <v>87.193899999999999</v>
      </c>
      <c r="J4502" s="2">
        <v>-0.131439894319683</v>
      </c>
      <c r="K4502" s="2">
        <v>8.16</v>
      </c>
      <c r="L4502" s="2">
        <v>1.7170000821352001</v>
      </c>
      <c r="M4502" s="2">
        <v>1</v>
      </c>
      <c r="N4502" s="2" t="s">
        <v>51564</v>
      </c>
      <c r="O4502" s="2" t="s">
        <v>51565</v>
      </c>
      <c r="P4502" s="2">
        <v>1</v>
      </c>
      <c r="Q4502" s="2">
        <v>1</v>
      </c>
      <c r="R4502" s="2">
        <v>1</v>
      </c>
      <c r="S4502" s="2" t="s">
        <v>51566</v>
      </c>
      <c r="T4502" s="2" t="s">
        <v>51567</v>
      </c>
      <c r="U4502" s="2" t="s">
        <v>51566</v>
      </c>
      <c r="V4502" s="2">
        <v>0</v>
      </c>
      <c r="W4502" s="2">
        <v>0</v>
      </c>
      <c r="X4502" s="2">
        <v>0</v>
      </c>
      <c r="Y4502" s="2" t="s">
        <v>109</v>
      </c>
      <c r="Z4502" s="2" t="s">
        <v>109</v>
      </c>
      <c r="AA4502" s="2" t="s">
        <v>109</v>
      </c>
      <c r="AB4502" s="2">
        <v>0</v>
      </c>
      <c r="AC4502" s="2">
        <v>0</v>
      </c>
      <c r="AD4502" s="2">
        <v>0</v>
      </c>
      <c r="AE4502" s="2" t="s">
        <v>109</v>
      </c>
      <c r="AF4502" s="2" t="s">
        <v>109</v>
      </c>
      <c r="AG4502" s="2" t="s">
        <v>109</v>
      </c>
      <c r="AH4502" s="2">
        <v>0.91201078891754195</v>
      </c>
      <c r="AI4502" s="2">
        <v>0.87096357345581099</v>
      </c>
      <c r="AJ4502" s="2">
        <v>1.0471290349960301</v>
      </c>
      <c r="AK4502" s="2">
        <v>1.0375280380248999</v>
      </c>
      <c r="AL4502" s="2">
        <v>1.20226395130157</v>
      </c>
      <c r="AM4502" s="2">
        <v>0.86297851800918601</v>
      </c>
      <c r="AN4502" s="2">
        <v>0</v>
      </c>
      <c r="AO4502" s="2">
        <v>0</v>
      </c>
      <c r="AP4502" s="2">
        <v>0</v>
      </c>
      <c r="AQ4502" s="2">
        <v>0</v>
      </c>
      <c r="AR4502" s="2">
        <v>0</v>
      </c>
      <c r="AS4502" s="2">
        <v>0</v>
      </c>
      <c r="AT4502" s="2">
        <v>0</v>
      </c>
      <c r="AU4502" s="2">
        <v>0</v>
      </c>
      <c r="AV4502" s="2">
        <v>0</v>
      </c>
      <c r="AW4502" s="2">
        <v>0</v>
      </c>
      <c r="AX4502" s="2">
        <v>0</v>
      </c>
      <c r="AY4502" s="2">
        <v>0</v>
      </c>
      <c r="AZ4502" s="2" t="s">
        <v>109</v>
      </c>
      <c r="BA4502" s="2" t="s">
        <v>109</v>
      </c>
      <c r="BB4502" s="2" t="s">
        <v>109</v>
      </c>
      <c r="BC4502" s="2" t="s">
        <v>109</v>
      </c>
      <c r="BD4502" s="2" t="s">
        <v>109</v>
      </c>
      <c r="BE4502" s="2" t="s">
        <v>109</v>
      </c>
      <c r="BF4502" s="2">
        <v>1.0375280380248999</v>
      </c>
      <c r="BG4502" s="2">
        <v>1.20226395130157</v>
      </c>
      <c r="BH4502" s="2">
        <v>0</v>
      </c>
      <c r="BI4502" s="2">
        <v>0</v>
      </c>
      <c r="BJ4502" s="2">
        <v>0</v>
      </c>
      <c r="BK4502" s="2">
        <v>0</v>
      </c>
      <c r="BL4502" s="2">
        <v>1.038</v>
      </c>
      <c r="BM4502" s="2" t="s">
        <v>109</v>
      </c>
      <c r="BN4502" s="2" t="s">
        <v>109</v>
      </c>
      <c r="BO4502" s="2">
        <v>1.202</v>
      </c>
      <c r="BP4502" s="2" t="s">
        <v>109</v>
      </c>
      <c r="BQ4502" s="2" t="s">
        <v>109</v>
      </c>
      <c r="BR4502" s="2">
        <v>0.86297851800918601</v>
      </c>
      <c r="BS4502" s="2">
        <v>0</v>
      </c>
      <c r="BT4502" s="2">
        <v>0</v>
      </c>
      <c r="BU4502" s="2">
        <v>0.91201078891754195</v>
      </c>
      <c r="BV4502" s="2">
        <v>0.87096357345581099</v>
      </c>
      <c r="BW4502" s="2">
        <v>1.0471290349960301</v>
      </c>
      <c r="BX4502" s="2">
        <v>0</v>
      </c>
      <c r="BY4502" s="2">
        <v>0</v>
      </c>
      <c r="BZ4502" s="2">
        <v>0</v>
      </c>
      <c r="CA4502" s="2">
        <v>0</v>
      </c>
      <c r="CB4502" s="2">
        <v>0</v>
      </c>
      <c r="CC4502" s="2">
        <v>0</v>
      </c>
      <c r="CD4502" s="2">
        <v>0.91200000000000003</v>
      </c>
      <c r="CE4502" s="2" t="s">
        <v>109</v>
      </c>
      <c r="CF4502" s="2" t="s">
        <v>109</v>
      </c>
      <c r="CG4502" s="2">
        <v>0.871</v>
      </c>
      <c r="CH4502" s="2" t="s">
        <v>109</v>
      </c>
      <c r="CI4502" s="2" t="s">
        <v>109</v>
      </c>
      <c r="CJ4502" s="2">
        <v>1.0469999999999999</v>
      </c>
      <c r="CK4502" s="2" t="s">
        <v>109</v>
      </c>
      <c r="CL4502" s="2" t="s">
        <v>109</v>
      </c>
      <c r="CM4502" s="2">
        <v>0.86299999999999999</v>
      </c>
      <c r="CN4502" s="2" t="s">
        <v>109</v>
      </c>
      <c r="CO4502" s="2" t="s">
        <v>109</v>
      </c>
    </row>
    <row r="4503" spans="1:93" ht="15" x14ac:dyDescent="0.25">
      <c r="A4503" s="2">
        <v>4502</v>
      </c>
      <c r="B4503" s="2">
        <v>9.0399999999999991</v>
      </c>
      <c r="C4503" s="2">
        <v>6.33</v>
      </c>
      <c r="D4503" s="2" t="s">
        <v>51568</v>
      </c>
      <c r="E4503" s="2" t="s">
        <v>51569</v>
      </c>
      <c r="F4503" s="2" t="s">
        <v>51570</v>
      </c>
      <c r="G4503" s="2" t="s">
        <v>51571</v>
      </c>
      <c r="H4503" s="2" t="s">
        <v>97</v>
      </c>
      <c r="I4503" s="2">
        <v>215.0838</v>
      </c>
      <c r="J4503" s="2">
        <v>-0.427828418230562</v>
      </c>
      <c r="K4503" s="2">
        <v>7.41</v>
      </c>
      <c r="L4503" s="2">
        <v>1.71600002795458</v>
      </c>
      <c r="M4503" s="2">
        <v>4</v>
      </c>
      <c r="N4503" s="2" t="s">
        <v>51568</v>
      </c>
      <c r="O4503" s="2" t="s">
        <v>51572</v>
      </c>
      <c r="P4503" s="2">
        <v>4</v>
      </c>
      <c r="Q4503" s="2">
        <v>4</v>
      </c>
      <c r="R4503" s="2">
        <v>4</v>
      </c>
      <c r="S4503" s="2" t="s">
        <v>51573</v>
      </c>
      <c r="T4503" s="2" t="s">
        <v>51574</v>
      </c>
      <c r="U4503" s="2" t="s">
        <v>51575</v>
      </c>
      <c r="V4503" s="2">
        <v>2</v>
      </c>
      <c r="W4503" s="2">
        <v>2</v>
      </c>
      <c r="X4503" s="2">
        <v>2</v>
      </c>
      <c r="Y4503" s="2" t="s">
        <v>51576</v>
      </c>
      <c r="Z4503" s="2" t="s">
        <v>51577</v>
      </c>
      <c r="AA4503" s="2" t="s">
        <v>51576</v>
      </c>
      <c r="AB4503" s="2">
        <v>0</v>
      </c>
      <c r="AC4503" s="2">
        <v>0</v>
      </c>
      <c r="AD4503" s="2">
        <v>0</v>
      </c>
      <c r="AE4503" s="2" t="s">
        <v>109</v>
      </c>
      <c r="AF4503" s="2" t="s">
        <v>109</v>
      </c>
      <c r="AG4503" s="2" t="s">
        <v>109</v>
      </c>
      <c r="AH4503" s="2">
        <v>0.86297851800918601</v>
      </c>
      <c r="AI4503" s="2">
        <v>0.89536482095718395</v>
      </c>
      <c r="AJ4503" s="2">
        <v>0.92896640300750699</v>
      </c>
      <c r="AK4503" s="2">
        <v>0.95499259233474698</v>
      </c>
      <c r="AL4503" s="2">
        <v>1.02801597118378</v>
      </c>
      <c r="AM4503" s="2">
        <v>0.92044961452484098</v>
      </c>
      <c r="AN4503" s="2">
        <v>0.77983009815216098</v>
      </c>
      <c r="AO4503" s="2">
        <v>0.93756198883056596</v>
      </c>
      <c r="AP4503" s="2">
        <v>0.85506671667098999</v>
      </c>
      <c r="AQ4503" s="2">
        <v>0.82413810491561901</v>
      </c>
      <c r="AR4503" s="2">
        <v>0.91201078891754195</v>
      </c>
      <c r="AS4503" s="2">
        <v>0.89536482095718395</v>
      </c>
      <c r="AT4503" s="2">
        <v>0</v>
      </c>
      <c r="AU4503" s="2">
        <v>0</v>
      </c>
      <c r="AV4503" s="2">
        <v>0</v>
      </c>
      <c r="AW4503" s="2">
        <v>0</v>
      </c>
      <c r="AX4503" s="2">
        <v>0</v>
      </c>
      <c r="AY4503" s="2">
        <v>0</v>
      </c>
      <c r="AZ4503" s="2">
        <v>0.351194499081112</v>
      </c>
      <c r="BA4503" s="2">
        <v>0.68554503620507401</v>
      </c>
      <c r="BB4503" s="2">
        <v>0.15943697517775501</v>
      </c>
      <c r="BC4503" s="2">
        <v>0.16381712676711699</v>
      </c>
      <c r="BD4503" s="2">
        <v>0.21998756626150801</v>
      </c>
      <c r="BE4503" s="2">
        <v>9.0334470808955097E-2</v>
      </c>
      <c r="BF4503" s="2">
        <v>0.95499259233474698</v>
      </c>
      <c r="BG4503" s="2">
        <v>1.02801597118378</v>
      </c>
      <c r="BH4503" s="2">
        <v>0.82413810491561901</v>
      </c>
      <c r="BI4503" s="2">
        <v>0.91201078891754195</v>
      </c>
      <c r="BJ4503" s="2">
        <v>0</v>
      </c>
      <c r="BK4503" s="2">
        <v>0</v>
      </c>
      <c r="BL4503" s="2">
        <v>0.89</v>
      </c>
      <c r="BM4503" s="2">
        <v>0.104015</v>
      </c>
      <c r="BN4503" s="2" t="s">
        <v>109</v>
      </c>
      <c r="BO4503" s="2">
        <v>0.97</v>
      </c>
      <c r="BP4503" s="2">
        <v>8.4564E-2</v>
      </c>
      <c r="BQ4503" s="2" t="s">
        <v>109</v>
      </c>
      <c r="BR4503" s="2">
        <v>0.92044961452484098</v>
      </c>
      <c r="BS4503" s="2">
        <v>0.89536482095718395</v>
      </c>
      <c r="BT4503" s="2">
        <v>0</v>
      </c>
      <c r="BU4503" s="2">
        <v>0.86297851800918601</v>
      </c>
      <c r="BV4503" s="2">
        <v>0.89536482095718395</v>
      </c>
      <c r="BW4503" s="2">
        <v>0.92896640300750699</v>
      </c>
      <c r="BX4503" s="2">
        <v>0.77983009815216098</v>
      </c>
      <c r="BY4503" s="2">
        <v>0.93756198883056596</v>
      </c>
      <c r="BZ4503" s="2">
        <v>0.85506671667098999</v>
      </c>
      <c r="CA4503" s="2">
        <v>0</v>
      </c>
      <c r="CB4503" s="2">
        <v>0</v>
      </c>
      <c r="CC4503" s="2">
        <v>0</v>
      </c>
      <c r="CD4503" s="2">
        <v>0.82099999999999995</v>
      </c>
      <c r="CE4503" s="2">
        <v>7.1578000000000003E-2</v>
      </c>
      <c r="CF4503" s="2" t="s">
        <v>109</v>
      </c>
      <c r="CG4503" s="2">
        <v>0.91600000000000004</v>
      </c>
      <c r="CH4503" s="2">
        <v>3.2557999999999997E-2</v>
      </c>
      <c r="CI4503" s="2" t="s">
        <v>109</v>
      </c>
      <c r="CJ4503" s="2">
        <v>0.89200000000000002</v>
      </c>
      <c r="CK4503" s="2">
        <v>5.8581000000000001E-2</v>
      </c>
      <c r="CL4503" s="2" t="s">
        <v>109</v>
      </c>
      <c r="CM4503" s="2">
        <v>0.90800000000000003</v>
      </c>
      <c r="CN4503" s="2">
        <v>1.9536999999999999E-2</v>
      </c>
      <c r="CO4503" s="2" t="s">
        <v>109</v>
      </c>
    </row>
    <row r="4504" spans="1:93" ht="15" x14ac:dyDescent="0.25">
      <c r="A4504" s="2">
        <v>4503</v>
      </c>
      <c r="B4504" s="2">
        <v>2.46</v>
      </c>
      <c r="C4504" s="2">
        <v>2</v>
      </c>
      <c r="D4504" s="2" t="s">
        <v>51578</v>
      </c>
      <c r="E4504" s="2" t="s">
        <v>51579</v>
      </c>
      <c r="F4504" s="2" t="s">
        <v>51580</v>
      </c>
      <c r="G4504" s="2" t="s">
        <v>51581</v>
      </c>
      <c r="H4504" s="2" t="s">
        <v>97</v>
      </c>
      <c r="I4504" s="2">
        <v>78.395499999999998</v>
      </c>
      <c r="J4504" s="2">
        <v>-0.33071428571428602</v>
      </c>
      <c r="K4504" s="2">
        <v>6.97</v>
      </c>
      <c r="L4504" s="2">
        <v>1.71399991959333</v>
      </c>
      <c r="M4504" s="2">
        <v>1</v>
      </c>
      <c r="N4504" s="2" t="s">
        <v>51578</v>
      </c>
      <c r="O4504" s="2" t="s">
        <v>51582</v>
      </c>
      <c r="P4504" s="2">
        <v>1</v>
      </c>
      <c r="Q4504" s="2">
        <v>1</v>
      </c>
      <c r="R4504" s="2">
        <v>1</v>
      </c>
      <c r="S4504" s="2" t="s">
        <v>51583</v>
      </c>
      <c r="T4504" s="2" t="s">
        <v>51584</v>
      </c>
      <c r="U4504" s="2" t="s">
        <v>51583</v>
      </c>
      <c r="V4504" s="2">
        <v>0</v>
      </c>
      <c r="W4504" s="2">
        <v>0</v>
      </c>
      <c r="X4504" s="2">
        <v>0</v>
      </c>
      <c r="Y4504" s="2" t="s">
        <v>109</v>
      </c>
      <c r="Z4504" s="2" t="s">
        <v>109</v>
      </c>
      <c r="AA4504" s="2" t="s">
        <v>109</v>
      </c>
      <c r="AB4504" s="2">
        <v>0</v>
      </c>
      <c r="AC4504" s="2">
        <v>0</v>
      </c>
      <c r="AD4504" s="2">
        <v>0</v>
      </c>
      <c r="AE4504" s="2" t="s">
        <v>109</v>
      </c>
      <c r="AF4504" s="2" t="s">
        <v>109</v>
      </c>
      <c r="AG4504" s="2" t="s">
        <v>109</v>
      </c>
      <c r="AH4504" s="2">
        <v>1.08642601966858</v>
      </c>
      <c r="AI4504" s="2">
        <v>0.93756198883056596</v>
      </c>
      <c r="AJ4504" s="2">
        <v>0.89536482095718395</v>
      </c>
      <c r="AK4504" s="2">
        <v>1.1587769985198999</v>
      </c>
      <c r="AL4504" s="2">
        <v>0.95499259233474698</v>
      </c>
      <c r="AM4504" s="2">
        <v>1.20226395130157</v>
      </c>
      <c r="AN4504" s="2">
        <v>0</v>
      </c>
      <c r="AO4504" s="2">
        <v>0</v>
      </c>
      <c r="AP4504" s="2">
        <v>0</v>
      </c>
      <c r="AQ4504" s="2">
        <v>0</v>
      </c>
      <c r="AR4504" s="2">
        <v>0</v>
      </c>
      <c r="AS4504" s="2">
        <v>0</v>
      </c>
      <c r="AT4504" s="2">
        <v>0</v>
      </c>
      <c r="AU4504" s="2">
        <v>0</v>
      </c>
      <c r="AV4504" s="2">
        <v>0</v>
      </c>
      <c r="AW4504" s="2">
        <v>0</v>
      </c>
      <c r="AX4504" s="2">
        <v>0</v>
      </c>
      <c r="AY4504" s="2">
        <v>0</v>
      </c>
      <c r="AZ4504" s="2" t="s">
        <v>109</v>
      </c>
      <c r="BA4504" s="2" t="s">
        <v>109</v>
      </c>
      <c r="BB4504" s="2" t="s">
        <v>109</v>
      </c>
      <c r="BC4504" s="2" t="s">
        <v>109</v>
      </c>
      <c r="BD4504" s="2" t="s">
        <v>109</v>
      </c>
      <c r="BE4504" s="2" t="s">
        <v>109</v>
      </c>
      <c r="BF4504" s="2">
        <v>1.1587769985198999</v>
      </c>
      <c r="BG4504" s="2">
        <v>0.95499259233474698</v>
      </c>
      <c r="BH4504" s="2">
        <v>0</v>
      </c>
      <c r="BI4504" s="2">
        <v>0</v>
      </c>
      <c r="BJ4504" s="2">
        <v>0</v>
      </c>
      <c r="BK4504" s="2">
        <v>0</v>
      </c>
      <c r="BL4504" s="2">
        <v>1.159</v>
      </c>
      <c r="BM4504" s="2" t="s">
        <v>109</v>
      </c>
      <c r="BN4504" s="2" t="s">
        <v>109</v>
      </c>
      <c r="BO4504" s="2">
        <v>0.95499999999999996</v>
      </c>
      <c r="BP4504" s="2" t="s">
        <v>109</v>
      </c>
      <c r="BQ4504" s="2" t="s">
        <v>109</v>
      </c>
      <c r="BR4504" s="2">
        <v>1.20226395130157</v>
      </c>
      <c r="BS4504" s="2">
        <v>0</v>
      </c>
      <c r="BT4504" s="2">
        <v>0</v>
      </c>
      <c r="BU4504" s="2">
        <v>1.08642601966858</v>
      </c>
      <c r="BV4504" s="2">
        <v>0.93756198883056596</v>
      </c>
      <c r="BW4504" s="2">
        <v>0.89536482095718395</v>
      </c>
      <c r="BX4504" s="2">
        <v>0</v>
      </c>
      <c r="BY4504" s="2">
        <v>0</v>
      </c>
      <c r="BZ4504" s="2">
        <v>0</v>
      </c>
      <c r="CA4504" s="2">
        <v>0</v>
      </c>
      <c r="CB4504" s="2">
        <v>0</v>
      </c>
      <c r="CC4504" s="2">
        <v>0</v>
      </c>
      <c r="CD4504" s="2">
        <v>1.0860000000000001</v>
      </c>
      <c r="CE4504" s="2" t="s">
        <v>109</v>
      </c>
      <c r="CF4504" s="2" t="s">
        <v>109</v>
      </c>
      <c r="CG4504" s="2">
        <v>0.93799999999999994</v>
      </c>
      <c r="CH4504" s="2" t="s">
        <v>109</v>
      </c>
      <c r="CI4504" s="2" t="s">
        <v>109</v>
      </c>
      <c r="CJ4504" s="2">
        <v>0.89500000000000002</v>
      </c>
      <c r="CK4504" s="2" t="s">
        <v>109</v>
      </c>
      <c r="CL4504" s="2" t="s">
        <v>109</v>
      </c>
      <c r="CM4504" s="2">
        <v>1.202</v>
      </c>
      <c r="CN4504" s="2" t="s">
        <v>109</v>
      </c>
      <c r="CO4504" s="2" t="s">
        <v>109</v>
      </c>
    </row>
    <row r="4505" spans="1:93" ht="15" x14ac:dyDescent="0.25">
      <c r="A4505" s="2">
        <v>4504</v>
      </c>
      <c r="B4505" s="2">
        <v>1.58</v>
      </c>
      <c r="C4505" s="2">
        <v>1.32</v>
      </c>
      <c r="D4505" s="2" t="s">
        <v>51585</v>
      </c>
      <c r="E4505" s="2" t="s">
        <v>51586</v>
      </c>
      <c r="F4505" s="2" t="s">
        <v>51587</v>
      </c>
      <c r="G4505" s="2" t="s">
        <v>51588</v>
      </c>
      <c r="H4505" s="2" t="s">
        <v>97</v>
      </c>
      <c r="I4505" s="2">
        <v>72.648700000000005</v>
      </c>
      <c r="J4505" s="2">
        <v>-0.91104199066873903</v>
      </c>
      <c r="K4505" s="2">
        <v>7.22</v>
      </c>
      <c r="L4505" s="2">
        <v>1.7109999433159799</v>
      </c>
      <c r="M4505" s="2">
        <v>1</v>
      </c>
      <c r="N4505" s="2" t="s">
        <v>51585</v>
      </c>
      <c r="O4505" s="2" t="s">
        <v>51589</v>
      </c>
      <c r="P4505" s="2">
        <v>1</v>
      </c>
      <c r="Q4505" s="2">
        <v>2</v>
      </c>
      <c r="R4505" s="2">
        <v>1</v>
      </c>
      <c r="S4505" s="2" t="s">
        <v>51590</v>
      </c>
      <c r="T4505" s="2" t="s">
        <v>51591</v>
      </c>
      <c r="U4505" s="2" t="s">
        <v>51590</v>
      </c>
      <c r="V4505" s="2">
        <v>1</v>
      </c>
      <c r="W4505" s="2">
        <v>1</v>
      </c>
      <c r="X4505" s="2">
        <v>1</v>
      </c>
      <c r="Y4505" s="2" t="s">
        <v>51590</v>
      </c>
      <c r="Z4505" s="2" t="s">
        <v>51592</v>
      </c>
      <c r="AA4505" s="2" t="s">
        <v>51590</v>
      </c>
      <c r="AB4505" s="2">
        <v>1</v>
      </c>
      <c r="AC4505" s="2">
        <v>1</v>
      </c>
      <c r="AD4505" s="2">
        <v>1</v>
      </c>
      <c r="AE4505" s="2" t="s">
        <v>51590</v>
      </c>
      <c r="AF4505" s="2" t="s">
        <v>51593</v>
      </c>
      <c r="AG4505" s="2" t="s">
        <v>51590</v>
      </c>
      <c r="AH4505" s="2">
        <v>0.95499259233474698</v>
      </c>
      <c r="AI4505" s="2">
        <v>0.97274720668792702</v>
      </c>
      <c r="AJ4505" s="2">
        <v>0.81658238172531095</v>
      </c>
      <c r="AK4505" s="2">
        <v>0.97274720668792702</v>
      </c>
      <c r="AL4505" s="2">
        <v>0.83176368474960305</v>
      </c>
      <c r="AM4505" s="2">
        <v>1.1587769985198999</v>
      </c>
      <c r="AN4505" s="2">
        <v>0.95499259233474698</v>
      </c>
      <c r="AO4505" s="2">
        <v>0.87096357345581099</v>
      </c>
      <c r="AP4505" s="2">
        <v>1</v>
      </c>
      <c r="AQ4505" s="2">
        <v>1.08642601966858</v>
      </c>
      <c r="AR4505" s="2">
        <v>1.1376270055770901</v>
      </c>
      <c r="AS4505" s="2">
        <v>0.94623708724975597</v>
      </c>
      <c r="AT4505" s="2">
        <v>1.1912419795989999</v>
      </c>
      <c r="AU4505" s="2">
        <v>1.02801597118378</v>
      </c>
      <c r="AV4505" s="2">
        <v>0.86297851800918601</v>
      </c>
      <c r="AW4505" s="2">
        <v>1.14815402030945</v>
      </c>
      <c r="AX4505" s="2">
        <v>0.83176368474960305</v>
      </c>
      <c r="AY4505" s="2">
        <v>1.3677289485931401</v>
      </c>
      <c r="AZ4505" s="2">
        <v>0.31686950837975503</v>
      </c>
      <c r="BA4505" s="2">
        <v>0.52435400815837896</v>
      </c>
      <c r="BB4505" s="2">
        <v>0.743692700415851</v>
      </c>
      <c r="BC4505" s="2">
        <v>0.44444286552186302</v>
      </c>
      <c r="BD4505" s="2">
        <v>0.19349489807270301</v>
      </c>
      <c r="BE4505" s="2">
        <v>0.332413576759027</v>
      </c>
      <c r="BF4505" s="2">
        <v>0.97274720668792702</v>
      </c>
      <c r="BG4505" s="2">
        <v>0.83176368474960305</v>
      </c>
      <c r="BH4505" s="2">
        <v>1.08642601966858</v>
      </c>
      <c r="BI4505" s="2">
        <v>1.1376270055770901</v>
      </c>
      <c r="BJ4505" s="2">
        <v>1.14815402030945</v>
      </c>
      <c r="BK4505" s="2">
        <v>0.83176368474960305</v>
      </c>
      <c r="BL4505" s="2">
        <v>1.069</v>
      </c>
      <c r="BM4505" s="2">
        <v>8.3224999999999993E-2</v>
      </c>
      <c r="BN4505" s="2" t="s">
        <v>109</v>
      </c>
      <c r="BO4505" s="2">
        <v>0.93400000000000005</v>
      </c>
      <c r="BP4505" s="2">
        <v>0.18912599999999999</v>
      </c>
      <c r="BQ4505" s="2" t="s">
        <v>109</v>
      </c>
      <c r="BR4505" s="2">
        <v>1.1587769985198999</v>
      </c>
      <c r="BS4505" s="2">
        <v>0.94623708724975597</v>
      </c>
      <c r="BT4505" s="2">
        <v>1.3677289485931401</v>
      </c>
      <c r="BU4505" s="2">
        <v>0.95499259233474698</v>
      </c>
      <c r="BV4505" s="2">
        <v>0.97274720668792702</v>
      </c>
      <c r="BW4505" s="2">
        <v>0.81658238172531095</v>
      </c>
      <c r="BX4505" s="2">
        <v>0.95499259233474698</v>
      </c>
      <c r="BY4505" s="2">
        <v>0.87096357345581099</v>
      </c>
      <c r="BZ4505" s="2">
        <v>1</v>
      </c>
      <c r="CA4505" s="2">
        <v>1.1912419795989999</v>
      </c>
      <c r="CB4505" s="2">
        <v>1.02801597118378</v>
      </c>
      <c r="CC4505" s="2">
        <v>0.86297851800918601</v>
      </c>
      <c r="CD4505" s="2">
        <v>1.034</v>
      </c>
      <c r="CE4505" s="2">
        <v>0.13194700000000001</v>
      </c>
      <c r="CF4505" s="2" t="s">
        <v>109</v>
      </c>
      <c r="CG4505" s="2">
        <v>0.95699999999999996</v>
      </c>
      <c r="CH4505" s="2">
        <v>8.3224000000000006E-2</v>
      </c>
      <c r="CI4505" s="2" t="s">
        <v>109</v>
      </c>
      <c r="CJ4505" s="2">
        <v>0.89300000000000002</v>
      </c>
      <c r="CK4505" s="2">
        <v>0.10677200000000001</v>
      </c>
      <c r="CL4505" s="2" t="s">
        <v>109</v>
      </c>
      <c r="CM4505" s="2">
        <v>1.1579999999999999</v>
      </c>
      <c r="CN4505" s="2">
        <v>0.18206</v>
      </c>
      <c r="CO4505" s="2" t="s">
        <v>109</v>
      </c>
    </row>
    <row r="4506" spans="1:93" ht="15" x14ac:dyDescent="0.25">
      <c r="A4506" s="2">
        <v>4505</v>
      </c>
      <c r="B4506" s="2">
        <v>2.34</v>
      </c>
      <c r="C4506" s="2">
        <v>2.29</v>
      </c>
      <c r="D4506" s="2" t="s">
        <v>51594</v>
      </c>
      <c r="E4506" s="2" t="s">
        <v>51595</v>
      </c>
      <c r="F4506" s="2" t="s">
        <v>51596</v>
      </c>
      <c r="G4506" s="2" t="s">
        <v>51597</v>
      </c>
      <c r="H4506" s="2" t="s">
        <v>97</v>
      </c>
      <c r="I4506" s="2">
        <v>69.353800000000007</v>
      </c>
      <c r="J4506" s="2">
        <v>-0.36940993788819898</v>
      </c>
      <c r="K4506" s="2">
        <v>4.95</v>
      </c>
      <c r="L4506" s="2">
        <v>1.7079999670386301</v>
      </c>
      <c r="M4506" s="2">
        <v>1</v>
      </c>
      <c r="N4506" s="2" t="s">
        <v>51598</v>
      </c>
      <c r="O4506" s="2" t="s">
        <v>51599</v>
      </c>
      <c r="P4506" s="2">
        <v>0</v>
      </c>
      <c r="Q4506" s="2">
        <v>0</v>
      </c>
      <c r="R4506" s="2">
        <v>0</v>
      </c>
      <c r="S4506" s="2" t="s">
        <v>109</v>
      </c>
      <c r="T4506" s="2" t="s">
        <v>109</v>
      </c>
      <c r="U4506" s="2" t="s">
        <v>109</v>
      </c>
      <c r="V4506" s="2">
        <v>1</v>
      </c>
      <c r="W4506" s="2">
        <v>1</v>
      </c>
      <c r="X4506" s="2">
        <v>1</v>
      </c>
      <c r="Y4506" s="2" t="s">
        <v>51600</v>
      </c>
      <c r="Z4506" s="2" t="s">
        <v>51601</v>
      </c>
      <c r="AA4506" s="2" t="s">
        <v>51600</v>
      </c>
      <c r="AB4506" s="2">
        <v>0</v>
      </c>
      <c r="AC4506" s="2">
        <v>0</v>
      </c>
      <c r="AD4506" s="2">
        <v>0</v>
      </c>
      <c r="AE4506" s="2" t="s">
        <v>109</v>
      </c>
      <c r="AF4506" s="2" t="s">
        <v>109</v>
      </c>
      <c r="AG4506" s="2" t="s">
        <v>109</v>
      </c>
      <c r="AH4506" s="2">
        <v>0</v>
      </c>
      <c r="AI4506" s="2">
        <v>0</v>
      </c>
      <c r="AJ4506" s="2">
        <v>0</v>
      </c>
      <c r="AK4506" s="2">
        <v>0</v>
      </c>
      <c r="AL4506" s="2">
        <v>0</v>
      </c>
      <c r="AM4506" s="2">
        <v>0</v>
      </c>
      <c r="AN4506" s="2">
        <v>1.0185910463333101</v>
      </c>
      <c r="AO4506" s="2">
        <v>1.07646501064301</v>
      </c>
      <c r="AP4506" s="2">
        <v>1</v>
      </c>
      <c r="AQ4506" s="2">
        <v>0.94623708724975597</v>
      </c>
      <c r="AR4506" s="2">
        <v>0.92896640300750699</v>
      </c>
      <c r="AS4506" s="2">
        <v>1.0092530250549301</v>
      </c>
      <c r="AT4506" s="2">
        <v>0</v>
      </c>
      <c r="AU4506" s="2">
        <v>0</v>
      </c>
      <c r="AV4506" s="2">
        <v>0</v>
      </c>
      <c r="AW4506" s="2">
        <v>0</v>
      </c>
      <c r="AX4506" s="2">
        <v>0</v>
      </c>
      <c r="AY4506" s="2">
        <v>0</v>
      </c>
      <c r="AZ4506" s="2" t="s">
        <v>109</v>
      </c>
      <c r="BA4506" s="2" t="s">
        <v>109</v>
      </c>
      <c r="BB4506" s="2" t="s">
        <v>109</v>
      </c>
      <c r="BC4506" s="2" t="s">
        <v>109</v>
      </c>
      <c r="BD4506" s="2" t="s">
        <v>109</v>
      </c>
      <c r="BE4506" s="2" t="s">
        <v>109</v>
      </c>
      <c r="BF4506" s="2">
        <v>0</v>
      </c>
      <c r="BG4506" s="2">
        <v>0</v>
      </c>
      <c r="BH4506" s="2">
        <v>0.94623708724975597</v>
      </c>
      <c r="BI4506" s="2">
        <v>0.92896640300750699</v>
      </c>
      <c r="BJ4506" s="2">
        <v>0</v>
      </c>
      <c r="BK4506" s="2">
        <v>0</v>
      </c>
      <c r="BL4506" s="2">
        <v>0.94599999999999995</v>
      </c>
      <c r="BM4506" s="2" t="s">
        <v>109</v>
      </c>
      <c r="BN4506" s="2" t="s">
        <v>109</v>
      </c>
      <c r="BO4506" s="2">
        <v>0.92900000000000005</v>
      </c>
      <c r="BP4506" s="2" t="s">
        <v>109</v>
      </c>
      <c r="BQ4506" s="2" t="s">
        <v>109</v>
      </c>
      <c r="BR4506" s="2">
        <v>0</v>
      </c>
      <c r="BS4506" s="2">
        <v>1.0092530250549301</v>
      </c>
      <c r="BT4506" s="2">
        <v>0</v>
      </c>
      <c r="BU4506" s="2">
        <v>0</v>
      </c>
      <c r="BV4506" s="2">
        <v>0</v>
      </c>
      <c r="BW4506" s="2">
        <v>0</v>
      </c>
      <c r="BX4506" s="2">
        <v>1.0185910463333101</v>
      </c>
      <c r="BY4506" s="2">
        <v>1.07646501064301</v>
      </c>
      <c r="BZ4506" s="2">
        <v>1</v>
      </c>
      <c r="CA4506" s="2">
        <v>0</v>
      </c>
      <c r="CB4506" s="2">
        <v>0</v>
      </c>
      <c r="CC4506" s="2">
        <v>0</v>
      </c>
      <c r="CD4506" s="2">
        <v>1.0189999999999999</v>
      </c>
      <c r="CE4506" s="2" t="s">
        <v>109</v>
      </c>
      <c r="CF4506" s="2" t="s">
        <v>109</v>
      </c>
      <c r="CG4506" s="2">
        <v>1.0760000000000001</v>
      </c>
      <c r="CH4506" s="2" t="s">
        <v>109</v>
      </c>
      <c r="CI4506" s="2" t="s">
        <v>109</v>
      </c>
      <c r="CJ4506" s="2">
        <v>1</v>
      </c>
      <c r="CK4506" s="2" t="s">
        <v>109</v>
      </c>
      <c r="CL4506" s="2" t="s">
        <v>109</v>
      </c>
      <c r="CM4506" s="2">
        <v>1.0089999999999999</v>
      </c>
      <c r="CN4506" s="2" t="s">
        <v>109</v>
      </c>
      <c r="CO4506" s="2" t="s">
        <v>109</v>
      </c>
    </row>
    <row r="4507" spans="1:93" ht="15" x14ac:dyDescent="0.25">
      <c r="A4507" s="2">
        <v>4506</v>
      </c>
      <c r="B4507" s="2">
        <v>2.2599999999999998</v>
      </c>
      <c r="C4507" s="2">
        <v>2</v>
      </c>
      <c r="D4507" s="2" t="s">
        <v>51602</v>
      </c>
      <c r="E4507" s="2" t="s">
        <v>51603</v>
      </c>
      <c r="F4507" s="2" t="s">
        <v>51604</v>
      </c>
      <c r="G4507" s="2" t="s">
        <v>51605</v>
      </c>
      <c r="H4507" s="2" t="s">
        <v>97</v>
      </c>
      <c r="I4507" s="2">
        <v>99.340400000000002</v>
      </c>
      <c r="J4507" s="2">
        <v>-0.549202733485193</v>
      </c>
      <c r="K4507" s="2">
        <v>7.61</v>
      </c>
      <c r="L4507" s="2">
        <v>1.7079999670386301</v>
      </c>
      <c r="M4507" s="2">
        <v>1</v>
      </c>
      <c r="N4507" s="2" t="s">
        <v>51606</v>
      </c>
      <c r="O4507" s="2" t="s">
        <v>51607</v>
      </c>
      <c r="P4507" s="2">
        <v>1</v>
      </c>
      <c r="Q4507" s="2">
        <v>1</v>
      </c>
      <c r="R4507" s="2">
        <v>1</v>
      </c>
      <c r="S4507" s="2" t="s">
        <v>51608</v>
      </c>
      <c r="T4507" s="2" t="s">
        <v>51609</v>
      </c>
      <c r="U4507" s="2" t="s">
        <v>51608</v>
      </c>
      <c r="V4507" s="2">
        <v>0</v>
      </c>
      <c r="W4507" s="2">
        <v>0</v>
      </c>
      <c r="X4507" s="2">
        <v>0</v>
      </c>
      <c r="Y4507" s="2" t="s">
        <v>109</v>
      </c>
      <c r="Z4507" s="2" t="s">
        <v>109</v>
      </c>
      <c r="AA4507" s="2" t="s">
        <v>109</v>
      </c>
      <c r="AB4507" s="2">
        <v>3</v>
      </c>
      <c r="AC4507" s="2">
        <v>4</v>
      </c>
      <c r="AD4507" s="2">
        <v>3</v>
      </c>
      <c r="AE4507" s="2" t="s">
        <v>51610</v>
      </c>
      <c r="AF4507" s="2" t="s">
        <v>51611</v>
      </c>
      <c r="AG4507" s="2" t="s">
        <v>51612</v>
      </c>
      <c r="AH4507" s="2">
        <v>1.16949903964996</v>
      </c>
      <c r="AI4507" s="2">
        <v>1.41905701160431</v>
      </c>
      <c r="AJ4507" s="2">
        <v>1.3304539918899501</v>
      </c>
      <c r="AK4507" s="2">
        <v>0.81658238172531095</v>
      </c>
      <c r="AL4507" s="2">
        <v>0.92896640300750699</v>
      </c>
      <c r="AM4507" s="2">
        <v>0.87096357345581099</v>
      </c>
      <c r="AN4507" s="2">
        <v>0</v>
      </c>
      <c r="AO4507" s="2">
        <v>0</v>
      </c>
      <c r="AP4507" s="2">
        <v>0</v>
      </c>
      <c r="AQ4507" s="2">
        <v>0</v>
      </c>
      <c r="AR4507" s="2">
        <v>0</v>
      </c>
      <c r="AS4507" s="2">
        <v>0</v>
      </c>
      <c r="AT4507" s="2">
        <v>1.07646501064301</v>
      </c>
      <c r="AU4507" s="2">
        <v>1.1587769985198999</v>
      </c>
      <c r="AV4507" s="2">
        <v>1.0471290349960301</v>
      </c>
      <c r="AW4507" s="2">
        <v>0.92896640300750699</v>
      </c>
      <c r="AX4507" s="2">
        <v>0.89536482095718395</v>
      </c>
      <c r="AY4507" s="2">
        <v>1.0185910463333101</v>
      </c>
      <c r="AZ4507" s="2">
        <v>0.27796551875284398</v>
      </c>
      <c r="BA4507" s="2">
        <v>0.12566582152369199</v>
      </c>
      <c r="BB4507" s="2">
        <v>0.21998767210738601</v>
      </c>
      <c r="BC4507" s="2">
        <v>0.24629297436468001</v>
      </c>
      <c r="BD4507" s="2">
        <v>0.39819502110632898</v>
      </c>
      <c r="BE4507" s="2">
        <v>0.58438339597212396</v>
      </c>
      <c r="BF4507" s="2">
        <v>0.81658238172531095</v>
      </c>
      <c r="BG4507" s="2">
        <v>0.92896640300750699</v>
      </c>
      <c r="BH4507" s="2">
        <v>0</v>
      </c>
      <c r="BI4507" s="2">
        <v>0</v>
      </c>
      <c r="BJ4507" s="2">
        <v>0.92896640300750699</v>
      </c>
      <c r="BK4507" s="2">
        <v>0.89536482095718395</v>
      </c>
      <c r="BL4507" s="2">
        <v>0.873</v>
      </c>
      <c r="BM4507" s="2">
        <v>9.1051999999999994E-2</v>
      </c>
      <c r="BN4507" s="2" t="s">
        <v>109</v>
      </c>
      <c r="BO4507" s="2">
        <v>0.91200000000000003</v>
      </c>
      <c r="BP4507" s="2">
        <v>2.6048000000000002E-2</v>
      </c>
      <c r="BQ4507" s="2" t="s">
        <v>109</v>
      </c>
      <c r="BR4507" s="2">
        <v>0.87096357345581099</v>
      </c>
      <c r="BS4507" s="2">
        <v>0</v>
      </c>
      <c r="BT4507" s="2">
        <v>1.0185910463333101</v>
      </c>
      <c r="BU4507" s="2">
        <v>1.16949903964996</v>
      </c>
      <c r="BV4507" s="2">
        <v>1.41905701160431</v>
      </c>
      <c r="BW4507" s="2">
        <v>1.3304539918899501</v>
      </c>
      <c r="BX4507" s="2">
        <v>0</v>
      </c>
      <c r="BY4507" s="2">
        <v>0</v>
      </c>
      <c r="BZ4507" s="2">
        <v>0</v>
      </c>
      <c r="CA4507" s="2">
        <v>1.07646501064301</v>
      </c>
      <c r="CB4507" s="2">
        <v>1.1587769985198999</v>
      </c>
      <c r="CC4507" s="2">
        <v>1.0471290349960301</v>
      </c>
      <c r="CD4507" s="2">
        <v>1.123</v>
      </c>
      <c r="CE4507" s="2">
        <v>5.8581000000000001E-2</v>
      </c>
      <c r="CF4507" s="2" t="s">
        <v>109</v>
      </c>
      <c r="CG4507" s="2">
        <v>1.2889999999999999</v>
      </c>
      <c r="CH4507" s="2">
        <v>0.142791</v>
      </c>
      <c r="CI4507" s="2" t="s">
        <v>109</v>
      </c>
      <c r="CJ4507" s="2">
        <v>1.1890000000000001</v>
      </c>
      <c r="CK4507" s="2">
        <v>0.16852500000000001</v>
      </c>
      <c r="CL4507" s="2" t="s">
        <v>109</v>
      </c>
      <c r="CM4507" s="2">
        <v>0.94499999999999995</v>
      </c>
      <c r="CN4507" s="2">
        <v>0.11049</v>
      </c>
      <c r="CO4507" s="2" t="s">
        <v>109</v>
      </c>
    </row>
    <row r="4508" spans="1:93" ht="15" x14ac:dyDescent="0.25">
      <c r="A4508" s="2">
        <v>4507</v>
      </c>
      <c r="B4508" s="2">
        <v>3.06</v>
      </c>
      <c r="C4508" s="2">
        <v>2.16</v>
      </c>
      <c r="D4508" s="2" t="s">
        <v>51613</v>
      </c>
      <c r="E4508" s="2" t="s">
        <v>51614</v>
      </c>
      <c r="F4508" s="2" t="s">
        <v>51615</v>
      </c>
      <c r="G4508" s="2" t="s">
        <v>51616</v>
      </c>
      <c r="H4508" s="2" t="s">
        <v>97</v>
      </c>
      <c r="I4508" s="2">
        <v>72.858900000000006</v>
      </c>
      <c r="J4508" s="2">
        <v>-0.345736434108526</v>
      </c>
      <c r="K4508" s="2">
        <v>5.13</v>
      </c>
      <c r="L4508" s="2">
        <v>1.7049999907612801</v>
      </c>
      <c r="M4508" s="2">
        <v>1</v>
      </c>
      <c r="N4508" s="2" t="s">
        <v>51617</v>
      </c>
      <c r="O4508" s="2" t="s">
        <v>51618</v>
      </c>
      <c r="P4508" s="2">
        <v>1</v>
      </c>
      <c r="Q4508" s="2">
        <v>1</v>
      </c>
      <c r="R4508" s="2">
        <v>1</v>
      </c>
      <c r="S4508" s="2" t="s">
        <v>51619</v>
      </c>
      <c r="T4508" s="2" t="s">
        <v>51620</v>
      </c>
      <c r="U4508" s="2" t="s">
        <v>51619</v>
      </c>
      <c r="V4508" s="2">
        <v>2</v>
      </c>
      <c r="W4508" s="2">
        <v>2</v>
      </c>
      <c r="X4508" s="2">
        <v>2</v>
      </c>
      <c r="Y4508" s="2" t="s">
        <v>51621</v>
      </c>
      <c r="Z4508" s="2" t="s">
        <v>51622</v>
      </c>
      <c r="AA4508" s="2" t="s">
        <v>51621</v>
      </c>
      <c r="AB4508" s="2">
        <v>0</v>
      </c>
      <c r="AC4508" s="2">
        <v>0</v>
      </c>
      <c r="AD4508" s="2">
        <v>0</v>
      </c>
      <c r="AE4508" s="2" t="s">
        <v>109</v>
      </c>
      <c r="AF4508" s="2" t="s">
        <v>109</v>
      </c>
      <c r="AG4508" s="2" t="s">
        <v>109</v>
      </c>
      <c r="AH4508" s="2">
        <v>1.07646501064301</v>
      </c>
      <c r="AI4508" s="2">
        <v>1.0185910463333101</v>
      </c>
      <c r="AJ4508" s="2">
        <v>0.95499259233474698</v>
      </c>
      <c r="AK4508" s="2">
        <v>1.0471290349960301</v>
      </c>
      <c r="AL4508" s="2">
        <v>0.92044961452484098</v>
      </c>
      <c r="AM4508" s="2">
        <v>1.12719798088074</v>
      </c>
      <c r="AN4508" s="2">
        <v>0.94623708724975597</v>
      </c>
      <c r="AO4508" s="2">
        <v>0.94623708724975597</v>
      </c>
      <c r="AP4508" s="2">
        <v>0.92896640300750699</v>
      </c>
      <c r="AQ4508" s="2">
        <v>0.99083197116851796</v>
      </c>
      <c r="AR4508" s="2">
        <v>0.97274720668792702</v>
      </c>
      <c r="AS4508" s="2">
        <v>1</v>
      </c>
      <c r="AT4508" s="2">
        <v>0</v>
      </c>
      <c r="AU4508" s="2">
        <v>0</v>
      </c>
      <c r="AV4508" s="2">
        <v>0</v>
      </c>
      <c r="AW4508" s="2">
        <v>0</v>
      </c>
      <c r="AX4508" s="2">
        <v>0</v>
      </c>
      <c r="AY4508" s="2">
        <v>0</v>
      </c>
      <c r="AZ4508" s="2">
        <v>0.62566432763218005</v>
      </c>
      <c r="BA4508" s="2">
        <v>0.29516700680887098</v>
      </c>
      <c r="BB4508" s="2">
        <v>0.90966674454834795</v>
      </c>
      <c r="BC4508" s="2">
        <v>0.70482901569679601</v>
      </c>
      <c r="BD4508" s="2">
        <v>0.14438460426225999</v>
      </c>
      <c r="BE4508" s="2">
        <v>0.5</v>
      </c>
      <c r="BF4508" s="2">
        <v>1.0471290349960301</v>
      </c>
      <c r="BG4508" s="2">
        <v>0.92044961452484098</v>
      </c>
      <c r="BH4508" s="2">
        <v>0.99083197116851796</v>
      </c>
      <c r="BI4508" s="2">
        <v>0.97274720668792702</v>
      </c>
      <c r="BJ4508" s="2">
        <v>0</v>
      </c>
      <c r="BK4508" s="2">
        <v>0</v>
      </c>
      <c r="BL4508" s="2">
        <v>1.0189999999999999</v>
      </c>
      <c r="BM4508" s="2">
        <v>3.9066999999999998E-2</v>
      </c>
      <c r="BN4508" s="2" t="s">
        <v>109</v>
      </c>
      <c r="BO4508" s="2">
        <v>0.94699999999999995</v>
      </c>
      <c r="BP4508" s="2">
        <v>3.9065999999999997E-2</v>
      </c>
      <c r="BQ4508" s="2" t="s">
        <v>109</v>
      </c>
      <c r="BR4508" s="2">
        <v>1.12719798088074</v>
      </c>
      <c r="BS4508" s="2">
        <v>1</v>
      </c>
      <c r="BT4508" s="2">
        <v>0</v>
      </c>
      <c r="BU4508" s="2">
        <v>1.07646501064301</v>
      </c>
      <c r="BV4508" s="2">
        <v>1.0185910463333101</v>
      </c>
      <c r="BW4508" s="2">
        <v>0.95499259233474698</v>
      </c>
      <c r="BX4508" s="2">
        <v>0.94623708724975597</v>
      </c>
      <c r="BY4508" s="2">
        <v>0.94623708724975597</v>
      </c>
      <c r="BZ4508" s="2">
        <v>0.92896640300750699</v>
      </c>
      <c r="CA4508" s="2">
        <v>0</v>
      </c>
      <c r="CB4508" s="2">
        <v>0</v>
      </c>
      <c r="CC4508" s="2">
        <v>0</v>
      </c>
      <c r="CD4508" s="2">
        <v>1.0109999999999999</v>
      </c>
      <c r="CE4508" s="2">
        <v>9.1051999999999994E-2</v>
      </c>
      <c r="CF4508" s="2" t="s">
        <v>109</v>
      </c>
      <c r="CG4508" s="2">
        <v>0.98199999999999998</v>
      </c>
      <c r="CH4508" s="2">
        <v>5.2077999999999999E-2</v>
      </c>
      <c r="CI4508" s="2" t="s">
        <v>109</v>
      </c>
      <c r="CJ4508" s="2">
        <v>0.94199999999999995</v>
      </c>
      <c r="CK4508" s="2">
        <v>1.9536999999999999E-2</v>
      </c>
      <c r="CL4508" s="2" t="s">
        <v>109</v>
      </c>
      <c r="CM4508" s="2">
        <v>1.0640000000000001</v>
      </c>
      <c r="CN4508" s="2">
        <v>8.4564E-2</v>
      </c>
      <c r="CO4508" s="2" t="s">
        <v>109</v>
      </c>
    </row>
    <row r="4509" spans="1:93" ht="15" x14ac:dyDescent="0.25">
      <c r="A4509" s="2">
        <v>4508</v>
      </c>
      <c r="B4509" s="2">
        <v>1.59</v>
      </c>
      <c r="C4509" s="2">
        <v>1.38</v>
      </c>
      <c r="D4509" s="2" t="s">
        <v>51623</v>
      </c>
      <c r="E4509" s="2" t="s">
        <v>51624</v>
      </c>
      <c r="F4509" s="2" t="s">
        <v>51625</v>
      </c>
      <c r="G4509" s="2" t="s">
        <v>51626</v>
      </c>
      <c r="H4509" s="2" t="s">
        <v>97</v>
      </c>
      <c r="I4509" s="2">
        <v>78.031999999999996</v>
      </c>
      <c r="J4509" s="2">
        <v>-0.34397163120567398</v>
      </c>
      <c r="K4509" s="2">
        <v>5.0199999999999996</v>
      </c>
      <c r="L4509" s="2">
        <v>1.70200001448393</v>
      </c>
      <c r="M4509" s="2">
        <v>1</v>
      </c>
      <c r="N4509" s="2" t="s">
        <v>51627</v>
      </c>
      <c r="O4509" s="2" t="s">
        <v>51628</v>
      </c>
      <c r="P4509" s="2">
        <v>1</v>
      </c>
      <c r="Q4509" s="2">
        <v>1</v>
      </c>
      <c r="R4509" s="2">
        <v>1</v>
      </c>
      <c r="S4509" s="2" t="s">
        <v>51629</v>
      </c>
      <c r="T4509" s="2" t="s">
        <v>51630</v>
      </c>
      <c r="U4509" s="2" t="s">
        <v>51629</v>
      </c>
      <c r="V4509" s="2">
        <v>0</v>
      </c>
      <c r="W4509" s="2">
        <v>0</v>
      </c>
      <c r="X4509" s="2">
        <v>0</v>
      </c>
      <c r="Y4509" s="2" t="s">
        <v>109</v>
      </c>
      <c r="Z4509" s="2" t="s">
        <v>109</v>
      </c>
      <c r="AA4509" s="2" t="s">
        <v>109</v>
      </c>
      <c r="AB4509" s="2">
        <v>1</v>
      </c>
      <c r="AC4509" s="2">
        <v>1</v>
      </c>
      <c r="AD4509" s="2">
        <v>1</v>
      </c>
      <c r="AE4509" s="2" t="s">
        <v>51631</v>
      </c>
      <c r="AF4509" s="2" t="s">
        <v>51632</v>
      </c>
      <c r="AG4509" s="2" t="s">
        <v>51631</v>
      </c>
      <c r="AH4509" s="2">
        <v>1.1587769985198999</v>
      </c>
      <c r="AI4509" s="2">
        <v>1.18032097816467</v>
      </c>
      <c r="AJ4509" s="2">
        <v>1.2473829984664899</v>
      </c>
      <c r="AK4509" s="2">
        <v>0.97274720668792702</v>
      </c>
      <c r="AL4509" s="2">
        <v>1.0471290349960301</v>
      </c>
      <c r="AM4509" s="2">
        <v>0.92044961452484098</v>
      </c>
      <c r="AN4509" s="2">
        <v>0</v>
      </c>
      <c r="AO4509" s="2">
        <v>0</v>
      </c>
      <c r="AP4509" s="2">
        <v>0</v>
      </c>
      <c r="AQ4509" s="2">
        <v>0</v>
      </c>
      <c r="AR4509" s="2">
        <v>0</v>
      </c>
      <c r="AS4509" s="2">
        <v>0</v>
      </c>
      <c r="AT4509" s="2">
        <v>1.06659603118896</v>
      </c>
      <c r="AU4509" s="2">
        <v>0.92896640300750699</v>
      </c>
      <c r="AV4509" s="2">
        <v>0.93756198883056596</v>
      </c>
      <c r="AW4509" s="2">
        <v>1.1376270055770901</v>
      </c>
      <c r="AX4509" s="2">
        <v>1</v>
      </c>
      <c r="AY4509" s="2">
        <v>1.12719798088074</v>
      </c>
      <c r="AZ4509" s="2">
        <v>0.63438652185146105</v>
      </c>
      <c r="BA4509" s="2">
        <v>0.5</v>
      </c>
      <c r="BB4509" s="2">
        <v>0.23745117504823299</v>
      </c>
      <c r="BC4509" s="2">
        <v>0.76624940792065899</v>
      </c>
      <c r="BD4509" s="2">
        <v>0.68066931253025298</v>
      </c>
      <c r="BE4509" s="2">
        <v>0.88550038058442804</v>
      </c>
      <c r="BF4509" s="2">
        <v>0.97274720668792702</v>
      </c>
      <c r="BG4509" s="2">
        <v>1.0471290349960301</v>
      </c>
      <c r="BH4509" s="2">
        <v>0</v>
      </c>
      <c r="BI4509" s="2">
        <v>0</v>
      </c>
      <c r="BJ4509" s="2">
        <v>1.1376270055770901</v>
      </c>
      <c r="BK4509" s="2">
        <v>1</v>
      </c>
      <c r="BL4509" s="2">
        <v>1.0549999999999999</v>
      </c>
      <c r="BM4509" s="2">
        <v>0.11049</v>
      </c>
      <c r="BN4509" s="2" t="s">
        <v>109</v>
      </c>
      <c r="BO4509" s="2">
        <v>1.024</v>
      </c>
      <c r="BP4509" s="2">
        <v>3.2557999999999997E-2</v>
      </c>
      <c r="BQ4509" s="2" t="s">
        <v>109</v>
      </c>
      <c r="BR4509" s="2">
        <v>0.92044961452484098</v>
      </c>
      <c r="BS4509" s="2">
        <v>0</v>
      </c>
      <c r="BT4509" s="2">
        <v>1.12719798088074</v>
      </c>
      <c r="BU4509" s="2">
        <v>1.1587769985198999</v>
      </c>
      <c r="BV4509" s="2">
        <v>1.18032097816467</v>
      </c>
      <c r="BW4509" s="2">
        <v>1.2473829984664899</v>
      </c>
      <c r="BX4509" s="2">
        <v>0</v>
      </c>
      <c r="BY4509" s="2">
        <v>0</v>
      </c>
      <c r="BZ4509" s="2">
        <v>0</v>
      </c>
      <c r="CA4509" s="2">
        <v>1.06659603118896</v>
      </c>
      <c r="CB4509" s="2">
        <v>0.92896640300750699</v>
      </c>
      <c r="CC4509" s="2">
        <v>0.93756198883056596</v>
      </c>
      <c r="CD4509" s="2">
        <v>1.113</v>
      </c>
      <c r="CE4509" s="2">
        <v>5.858E-2</v>
      </c>
      <c r="CF4509" s="2" t="s">
        <v>109</v>
      </c>
      <c r="CG4509" s="2">
        <v>1.0549999999999999</v>
      </c>
      <c r="CH4509" s="2">
        <v>0.16852600000000001</v>
      </c>
      <c r="CI4509" s="2" t="s">
        <v>109</v>
      </c>
      <c r="CJ4509" s="2">
        <v>1.0920000000000001</v>
      </c>
      <c r="CK4509" s="2">
        <v>0.20053299999999999</v>
      </c>
      <c r="CL4509" s="2" t="s">
        <v>109</v>
      </c>
      <c r="CM4509" s="2">
        <v>1.024</v>
      </c>
      <c r="CN4509" s="2">
        <v>0.142792</v>
      </c>
      <c r="CO4509" s="2" t="s">
        <v>109</v>
      </c>
    </row>
    <row r="4510" spans="1:93" ht="15" x14ac:dyDescent="0.25">
      <c r="A4510" s="2">
        <v>4509</v>
      </c>
      <c r="B4510" s="2">
        <v>5.35</v>
      </c>
      <c r="C4510" s="2">
        <v>1.65</v>
      </c>
      <c r="D4510" s="2" t="s">
        <v>51633</v>
      </c>
      <c r="E4510" s="2" t="s">
        <v>51634</v>
      </c>
      <c r="F4510" s="2" t="s">
        <v>51635</v>
      </c>
      <c r="G4510" s="2" t="s">
        <v>51636</v>
      </c>
      <c r="H4510" s="2" t="s">
        <v>97</v>
      </c>
      <c r="I4510" s="2">
        <v>170.20779999999999</v>
      </c>
      <c r="J4510" s="2">
        <v>-0.57946974847042798</v>
      </c>
      <c r="K4510" s="2">
        <v>5.69</v>
      </c>
      <c r="L4510" s="2">
        <v>1.7000000923872001</v>
      </c>
      <c r="M4510" s="2">
        <v>2</v>
      </c>
      <c r="N4510" s="2" t="s">
        <v>51633</v>
      </c>
      <c r="O4510" s="2" t="s">
        <v>51637</v>
      </c>
      <c r="P4510" s="2">
        <v>0</v>
      </c>
      <c r="Q4510" s="2">
        <v>0</v>
      </c>
      <c r="R4510" s="2">
        <v>0</v>
      </c>
      <c r="S4510" s="2" t="s">
        <v>109</v>
      </c>
      <c r="T4510" s="2" t="s">
        <v>109</v>
      </c>
      <c r="U4510" s="2" t="s">
        <v>109</v>
      </c>
      <c r="V4510" s="2">
        <v>2</v>
      </c>
      <c r="W4510" s="2">
        <v>2</v>
      </c>
      <c r="X4510" s="2">
        <v>1</v>
      </c>
      <c r="Y4510" s="2" t="s">
        <v>51638</v>
      </c>
      <c r="Z4510" s="2" t="s">
        <v>51639</v>
      </c>
      <c r="AA4510" s="2" t="s">
        <v>51640</v>
      </c>
      <c r="AB4510" s="2">
        <v>0</v>
      </c>
      <c r="AC4510" s="2">
        <v>0</v>
      </c>
      <c r="AD4510" s="2">
        <v>0</v>
      </c>
      <c r="AE4510" s="2" t="s">
        <v>109</v>
      </c>
      <c r="AF4510" s="2" t="s">
        <v>109</v>
      </c>
      <c r="AG4510" s="2" t="s">
        <v>109</v>
      </c>
      <c r="AH4510" s="2">
        <v>0</v>
      </c>
      <c r="AI4510" s="2">
        <v>0</v>
      </c>
      <c r="AJ4510" s="2">
        <v>0</v>
      </c>
      <c r="AK4510" s="2">
        <v>0</v>
      </c>
      <c r="AL4510" s="2">
        <v>0</v>
      </c>
      <c r="AM4510" s="2">
        <v>0</v>
      </c>
      <c r="AN4510" s="2">
        <v>0.85506671667098999</v>
      </c>
      <c r="AO4510" s="2">
        <v>1.0471290349960301</v>
      </c>
      <c r="AP4510" s="2">
        <v>0.92044961452484098</v>
      </c>
      <c r="AQ4510" s="2">
        <v>0.809095919132233</v>
      </c>
      <c r="AR4510" s="2">
        <v>0.87096357345581099</v>
      </c>
      <c r="AS4510" s="2">
        <v>0.92044961452484098</v>
      </c>
      <c r="AT4510" s="2">
        <v>0</v>
      </c>
      <c r="AU4510" s="2">
        <v>0</v>
      </c>
      <c r="AV4510" s="2">
        <v>0</v>
      </c>
      <c r="AW4510" s="2">
        <v>0</v>
      </c>
      <c r="AX4510" s="2">
        <v>0</v>
      </c>
      <c r="AY4510" s="2">
        <v>0</v>
      </c>
      <c r="AZ4510" s="2" t="s">
        <v>109</v>
      </c>
      <c r="BA4510" s="2" t="s">
        <v>109</v>
      </c>
      <c r="BB4510" s="2" t="s">
        <v>109</v>
      </c>
      <c r="BC4510" s="2" t="s">
        <v>109</v>
      </c>
      <c r="BD4510" s="2" t="s">
        <v>109</v>
      </c>
      <c r="BE4510" s="2" t="s">
        <v>109</v>
      </c>
      <c r="BF4510" s="2">
        <v>0</v>
      </c>
      <c r="BG4510" s="2">
        <v>0</v>
      </c>
      <c r="BH4510" s="2">
        <v>0.809095919132233</v>
      </c>
      <c r="BI4510" s="2">
        <v>0.87096357345581099</v>
      </c>
      <c r="BJ4510" s="2">
        <v>0</v>
      </c>
      <c r="BK4510" s="2">
        <v>0</v>
      </c>
      <c r="BL4510" s="2">
        <v>0.80900000000000005</v>
      </c>
      <c r="BM4510" s="2" t="s">
        <v>109</v>
      </c>
      <c r="BN4510" s="2" t="s">
        <v>109</v>
      </c>
      <c r="BO4510" s="2">
        <v>0.871</v>
      </c>
      <c r="BP4510" s="2" t="s">
        <v>109</v>
      </c>
      <c r="BQ4510" s="2" t="s">
        <v>109</v>
      </c>
      <c r="BR4510" s="2">
        <v>0</v>
      </c>
      <c r="BS4510" s="2">
        <v>0.92044961452484098</v>
      </c>
      <c r="BT4510" s="2">
        <v>0</v>
      </c>
      <c r="BU4510" s="2">
        <v>0</v>
      </c>
      <c r="BV4510" s="2">
        <v>0</v>
      </c>
      <c r="BW4510" s="2">
        <v>0</v>
      </c>
      <c r="BX4510" s="2">
        <v>0.85506671667098999</v>
      </c>
      <c r="BY4510" s="2">
        <v>1.0471290349960301</v>
      </c>
      <c r="BZ4510" s="2">
        <v>0.92044961452484098</v>
      </c>
      <c r="CA4510" s="2">
        <v>0</v>
      </c>
      <c r="CB4510" s="2">
        <v>0</v>
      </c>
      <c r="CC4510" s="2">
        <v>0</v>
      </c>
      <c r="CD4510" s="2">
        <v>0.85499999999999998</v>
      </c>
      <c r="CE4510" s="2" t="s">
        <v>109</v>
      </c>
      <c r="CF4510" s="2" t="s">
        <v>109</v>
      </c>
      <c r="CG4510" s="2">
        <v>1.0469999999999999</v>
      </c>
      <c r="CH4510" s="2" t="s">
        <v>109</v>
      </c>
      <c r="CI4510" s="2" t="s">
        <v>109</v>
      </c>
      <c r="CJ4510" s="2">
        <v>0.92</v>
      </c>
      <c r="CK4510" s="2" t="s">
        <v>109</v>
      </c>
      <c r="CL4510" s="2" t="s">
        <v>109</v>
      </c>
      <c r="CM4510" s="2">
        <v>0.92</v>
      </c>
      <c r="CN4510" s="2" t="s">
        <v>109</v>
      </c>
      <c r="CO4510" s="2" t="s">
        <v>109</v>
      </c>
    </row>
    <row r="4511" spans="1:93" ht="15" x14ac:dyDescent="0.25">
      <c r="A4511" s="2">
        <v>4510</v>
      </c>
      <c r="B4511" s="2">
        <v>4.46</v>
      </c>
      <c r="C4511" s="2">
        <v>4</v>
      </c>
      <c r="D4511" s="2" t="s">
        <v>51641</v>
      </c>
      <c r="E4511" s="2" t="s">
        <v>51642</v>
      </c>
      <c r="F4511" s="2" t="s">
        <v>51643</v>
      </c>
      <c r="G4511" s="2" t="s">
        <v>51644</v>
      </c>
      <c r="H4511" s="2" t="s">
        <v>97</v>
      </c>
      <c r="I4511" s="2">
        <v>149.667</v>
      </c>
      <c r="J4511" s="2">
        <v>-0.53233486943164399</v>
      </c>
      <c r="K4511" s="2">
        <v>5.54</v>
      </c>
      <c r="L4511" s="2">
        <v>1.68999992311001</v>
      </c>
      <c r="M4511" s="2">
        <v>2</v>
      </c>
      <c r="N4511" s="2" t="s">
        <v>51645</v>
      </c>
      <c r="O4511" s="2" t="s">
        <v>51646</v>
      </c>
      <c r="P4511" s="2">
        <v>0</v>
      </c>
      <c r="Q4511" s="2">
        <v>0</v>
      </c>
      <c r="R4511" s="2">
        <v>0</v>
      </c>
      <c r="S4511" s="2" t="s">
        <v>109</v>
      </c>
      <c r="T4511" s="2" t="s">
        <v>109</v>
      </c>
      <c r="U4511" s="2" t="s">
        <v>109</v>
      </c>
      <c r="V4511" s="2">
        <v>2</v>
      </c>
      <c r="W4511" s="2">
        <v>3</v>
      </c>
      <c r="X4511" s="2">
        <v>2</v>
      </c>
      <c r="Y4511" s="2" t="s">
        <v>51647</v>
      </c>
      <c r="Z4511" s="2" t="s">
        <v>51648</v>
      </c>
      <c r="AA4511" s="2" t="s">
        <v>51647</v>
      </c>
      <c r="AB4511" s="2">
        <v>0</v>
      </c>
      <c r="AC4511" s="2">
        <v>0</v>
      </c>
      <c r="AD4511" s="2">
        <v>0</v>
      </c>
      <c r="AE4511" s="2" t="s">
        <v>109</v>
      </c>
      <c r="AF4511" s="2" t="s">
        <v>109</v>
      </c>
      <c r="AG4511" s="2" t="s">
        <v>109</v>
      </c>
      <c r="AH4511" s="2">
        <v>0</v>
      </c>
      <c r="AI4511" s="2">
        <v>0</v>
      </c>
      <c r="AJ4511" s="2">
        <v>0</v>
      </c>
      <c r="AK4511" s="2">
        <v>0</v>
      </c>
      <c r="AL4511" s="2">
        <v>0</v>
      </c>
      <c r="AM4511" s="2">
        <v>0</v>
      </c>
      <c r="AN4511" s="2">
        <v>1.02801597118378</v>
      </c>
      <c r="AO4511" s="2">
        <v>0.92896640300750699</v>
      </c>
      <c r="AP4511" s="2">
        <v>0.97274720668792702</v>
      </c>
      <c r="AQ4511" s="2">
        <v>1.0964779853820801</v>
      </c>
      <c r="AR4511" s="2">
        <v>1.0375280380248999</v>
      </c>
      <c r="AS4511" s="2">
        <v>1.0471290349960301</v>
      </c>
      <c r="AT4511" s="2">
        <v>0</v>
      </c>
      <c r="AU4511" s="2">
        <v>0</v>
      </c>
      <c r="AV4511" s="2">
        <v>0</v>
      </c>
      <c r="AW4511" s="2">
        <v>0</v>
      </c>
      <c r="AX4511" s="2">
        <v>0</v>
      </c>
      <c r="AY4511" s="2">
        <v>0</v>
      </c>
      <c r="AZ4511" s="2" t="s">
        <v>109</v>
      </c>
      <c r="BA4511" s="2" t="s">
        <v>109</v>
      </c>
      <c r="BB4511" s="2" t="s">
        <v>109</v>
      </c>
      <c r="BC4511" s="2" t="s">
        <v>109</v>
      </c>
      <c r="BD4511" s="2" t="s">
        <v>109</v>
      </c>
      <c r="BE4511" s="2" t="s">
        <v>109</v>
      </c>
      <c r="BF4511" s="2">
        <v>0</v>
      </c>
      <c r="BG4511" s="2">
        <v>0</v>
      </c>
      <c r="BH4511" s="2">
        <v>1.0964779853820801</v>
      </c>
      <c r="BI4511" s="2">
        <v>1.0375280380248999</v>
      </c>
      <c r="BJ4511" s="2">
        <v>0</v>
      </c>
      <c r="BK4511" s="2">
        <v>0</v>
      </c>
      <c r="BL4511" s="2">
        <v>1.0960000000000001</v>
      </c>
      <c r="BM4511" s="2" t="s">
        <v>109</v>
      </c>
      <c r="BN4511" s="2" t="s">
        <v>109</v>
      </c>
      <c r="BO4511" s="2">
        <v>1.038</v>
      </c>
      <c r="BP4511" s="2" t="s">
        <v>109</v>
      </c>
      <c r="BQ4511" s="2" t="s">
        <v>109</v>
      </c>
      <c r="BR4511" s="2">
        <v>0</v>
      </c>
      <c r="BS4511" s="2">
        <v>1.0471290349960301</v>
      </c>
      <c r="BT4511" s="2">
        <v>0</v>
      </c>
      <c r="BU4511" s="2">
        <v>0</v>
      </c>
      <c r="BV4511" s="2">
        <v>0</v>
      </c>
      <c r="BW4511" s="2">
        <v>0</v>
      </c>
      <c r="BX4511" s="2">
        <v>1.02801597118378</v>
      </c>
      <c r="BY4511" s="2">
        <v>0.92896640300750699</v>
      </c>
      <c r="BZ4511" s="2">
        <v>0.97274720668792702</v>
      </c>
      <c r="CA4511" s="2">
        <v>0</v>
      </c>
      <c r="CB4511" s="2">
        <v>0</v>
      </c>
      <c r="CC4511" s="2">
        <v>0</v>
      </c>
      <c r="CD4511" s="2">
        <v>1.028</v>
      </c>
      <c r="CE4511" s="2" t="s">
        <v>109</v>
      </c>
      <c r="CF4511" s="2" t="s">
        <v>109</v>
      </c>
      <c r="CG4511" s="2">
        <v>0.92900000000000005</v>
      </c>
      <c r="CH4511" s="2" t="s">
        <v>109</v>
      </c>
      <c r="CI4511" s="2" t="s">
        <v>109</v>
      </c>
      <c r="CJ4511" s="2">
        <v>0.97299999999999998</v>
      </c>
      <c r="CK4511" s="2" t="s">
        <v>109</v>
      </c>
      <c r="CL4511" s="2" t="s">
        <v>109</v>
      </c>
      <c r="CM4511" s="2">
        <v>1.0469999999999999</v>
      </c>
      <c r="CN4511" s="2" t="s">
        <v>109</v>
      </c>
      <c r="CO4511" s="2" t="s">
        <v>109</v>
      </c>
    </row>
    <row r="4512" spans="1:93" ht="15" x14ac:dyDescent="0.25">
      <c r="A4512" s="2">
        <v>4511</v>
      </c>
      <c r="B4512" s="2">
        <v>2.2200000000000002</v>
      </c>
      <c r="C4512" s="2">
        <v>2</v>
      </c>
      <c r="D4512" s="2" t="s">
        <v>51649</v>
      </c>
      <c r="E4512" s="2" t="s">
        <v>51650</v>
      </c>
      <c r="F4512" s="2" t="s">
        <v>51651</v>
      </c>
      <c r="G4512" s="2" t="s">
        <v>51652</v>
      </c>
      <c r="H4512" s="2" t="s">
        <v>97</v>
      </c>
      <c r="I4512" s="2">
        <v>117.965</v>
      </c>
      <c r="J4512" s="2">
        <v>-0.57402826855123801</v>
      </c>
      <c r="K4512" s="2">
        <v>7.42</v>
      </c>
      <c r="L4512" s="2">
        <v>1.6780000180006001</v>
      </c>
      <c r="M4512" s="2">
        <v>1</v>
      </c>
      <c r="N4512" s="2" t="s">
        <v>51653</v>
      </c>
      <c r="O4512" s="2" t="s">
        <v>51654</v>
      </c>
      <c r="P4512" s="2">
        <v>1</v>
      </c>
      <c r="Q4512" s="2">
        <v>2</v>
      </c>
      <c r="R4512" s="2">
        <v>1</v>
      </c>
      <c r="S4512" s="2" t="s">
        <v>51655</v>
      </c>
      <c r="T4512" s="2" t="s">
        <v>51656</v>
      </c>
      <c r="U4512" s="2" t="s">
        <v>51655</v>
      </c>
      <c r="V4512" s="2">
        <v>0</v>
      </c>
      <c r="W4512" s="2">
        <v>0</v>
      </c>
      <c r="X4512" s="2">
        <v>0</v>
      </c>
      <c r="Y4512" s="2" t="s">
        <v>109</v>
      </c>
      <c r="Z4512" s="2" t="s">
        <v>109</v>
      </c>
      <c r="AA4512" s="2" t="s">
        <v>109</v>
      </c>
      <c r="AB4512" s="2">
        <v>0</v>
      </c>
      <c r="AC4512" s="2">
        <v>0</v>
      </c>
      <c r="AD4512" s="2">
        <v>0</v>
      </c>
      <c r="AE4512" s="2" t="s">
        <v>109</v>
      </c>
      <c r="AF4512" s="2" t="s">
        <v>109</v>
      </c>
      <c r="AG4512" s="2" t="s">
        <v>109</v>
      </c>
      <c r="AH4512" s="2">
        <v>1.0185910463333101</v>
      </c>
      <c r="AI4512" s="2">
        <v>0.97274720668792702</v>
      </c>
      <c r="AJ4512" s="2">
        <v>1</v>
      </c>
      <c r="AK4512" s="2">
        <v>1.0375280380248999</v>
      </c>
      <c r="AL4512" s="2">
        <v>1.0185910463333101</v>
      </c>
      <c r="AM4512" s="2">
        <v>1.0092530250549301</v>
      </c>
      <c r="AN4512" s="2">
        <v>0</v>
      </c>
      <c r="AO4512" s="2">
        <v>0</v>
      </c>
      <c r="AP4512" s="2">
        <v>0</v>
      </c>
      <c r="AQ4512" s="2">
        <v>0</v>
      </c>
      <c r="AR4512" s="2">
        <v>0</v>
      </c>
      <c r="AS4512" s="2">
        <v>0</v>
      </c>
      <c r="AT4512" s="2">
        <v>0</v>
      </c>
      <c r="AU4512" s="2">
        <v>0</v>
      </c>
      <c r="AV4512" s="2">
        <v>0</v>
      </c>
      <c r="AW4512" s="2">
        <v>0</v>
      </c>
      <c r="AX4512" s="2">
        <v>0</v>
      </c>
      <c r="AY4512" s="2">
        <v>0</v>
      </c>
      <c r="AZ4512" s="2" t="s">
        <v>109</v>
      </c>
      <c r="BA4512" s="2" t="s">
        <v>109</v>
      </c>
      <c r="BB4512" s="2" t="s">
        <v>109</v>
      </c>
      <c r="BC4512" s="2" t="s">
        <v>109</v>
      </c>
      <c r="BD4512" s="2" t="s">
        <v>109</v>
      </c>
      <c r="BE4512" s="2" t="s">
        <v>109</v>
      </c>
      <c r="BF4512" s="2">
        <v>1.0375280380248999</v>
      </c>
      <c r="BG4512" s="2">
        <v>1.0185910463333101</v>
      </c>
      <c r="BH4512" s="2">
        <v>0</v>
      </c>
      <c r="BI4512" s="2">
        <v>0</v>
      </c>
      <c r="BJ4512" s="2">
        <v>0</v>
      </c>
      <c r="BK4512" s="2">
        <v>0</v>
      </c>
      <c r="BL4512" s="2">
        <v>1.038</v>
      </c>
      <c r="BM4512" s="2" t="s">
        <v>109</v>
      </c>
      <c r="BN4512" s="2" t="s">
        <v>109</v>
      </c>
      <c r="BO4512" s="2">
        <v>1.0189999999999999</v>
      </c>
      <c r="BP4512" s="2" t="s">
        <v>109</v>
      </c>
      <c r="BQ4512" s="2" t="s">
        <v>109</v>
      </c>
      <c r="BR4512" s="2">
        <v>1.0092530250549301</v>
      </c>
      <c r="BS4512" s="2">
        <v>0</v>
      </c>
      <c r="BT4512" s="2">
        <v>0</v>
      </c>
      <c r="BU4512" s="2">
        <v>1.0185910463333101</v>
      </c>
      <c r="BV4512" s="2">
        <v>0.97274720668792702</v>
      </c>
      <c r="BW4512" s="2">
        <v>1</v>
      </c>
      <c r="BX4512" s="2">
        <v>0</v>
      </c>
      <c r="BY4512" s="2">
        <v>0</v>
      </c>
      <c r="BZ4512" s="2">
        <v>0</v>
      </c>
      <c r="CA4512" s="2">
        <v>0</v>
      </c>
      <c r="CB4512" s="2">
        <v>0</v>
      </c>
      <c r="CC4512" s="2">
        <v>0</v>
      </c>
      <c r="CD4512" s="2">
        <v>1.0189999999999999</v>
      </c>
      <c r="CE4512" s="2" t="s">
        <v>109</v>
      </c>
      <c r="CF4512" s="2" t="s">
        <v>109</v>
      </c>
      <c r="CG4512" s="2">
        <v>0.97299999999999998</v>
      </c>
      <c r="CH4512" s="2" t="s">
        <v>109</v>
      </c>
      <c r="CI4512" s="2" t="s">
        <v>109</v>
      </c>
      <c r="CJ4512" s="2">
        <v>1</v>
      </c>
      <c r="CK4512" s="2" t="s">
        <v>109</v>
      </c>
      <c r="CL4512" s="2" t="s">
        <v>109</v>
      </c>
      <c r="CM4512" s="2">
        <v>1.0089999999999999</v>
      </c>
      <c r="CN4512" s="2" t="s">
        <v>109</v>
      </c>
      <c r="CO4512" s="2" t="s">
        <v>109</v>
      </c>
    </row>
    <row r="4513" spans="1:93" ht="15" x14ac:dyDescent="0.25">
      <c r="A4513" s="2">
        <v>4512</v>
      </c>
      <c r="B4513" s="2">
        <v>2.38</v>
      </c>
      <c r="C4513" s="2">
        <v>1.62</v>
      </c>
      <c r="D4513" s="2" t="s">
        <v>51657</v>
      </c>
      <c r="E4513" s="2" t="s">
        <v>51658</v>
      </c>
      <c r="F4513" s="2" t="s">
        <v>51659</v>
      </c>
      <c r="G4513" s="2" t="s">
        <v>51660</v>
      </c>
      <c r="H4513" s="2" t="s">
        <v>97</v>
      </c>
      <c r="I4513" s="2">
        <v>81.209999999999994</v>
      </c>
      <c r="J4513" s="2">
        <v>-0.35591098748261402</v>
      </c>
      <c r="K4513" s="2">
        <v>5.98</v>
      </c>
      <c r="L4513" s="2">
        <v>1.6690000891685499</v>
      </c>
      <c r="M4513" s="2">
        <v>1</v>
      </c>
      <c r="N4513" s="2" t="s">
        <v>51661</v>
      </c>
      <c r="O4513" s="2" t="s">
        <v>51662</v>
      </c>
      <c r="P4513" s="2">
        <v>1</v>
      </c>
      <c r="Q4513" s="2">
        <v>1</v>
      </c>
      <c r="R4513" s="2">
        <v>1</v>
      </c>
      <c r="S4513" s="2" t="s">
        <v>51663</v>
      </c>
      <c r="T4513" s="2" t="s">
        <v>51664</v>
      </c>
      <c r="U4513" s="2" t="s">
        <v>51663</v>
      </c>
      <c r="V4513" s="2">
        <v>0</v>
      </c>
      <c r="W4513" s="2">
        <v>0</v>
      </c>
      <c r="X4513" s="2">
        <v>0</v>
      </c>
      <c r="Y4513" s="2" t="s">
        <v>109</v>
      </c>
      <c r="Z4513" s="2" t="s">
        <v>109</v>
      </c>
      <c r="AA4513" s="2" t="s">
        <v>109</v>
      </c>
      <c r="AB4513" s="2">
        <v>0</v>
      </c>
      <c r="AC4513" s="2">
        <v>0</v>
      </c>
      <c r="AD4513" s="2">
        <v>0</v>
      </c>
      <c r="AE4513" s="2" t="s">
        <v>109</v>
      </c>
      <c r="AF4513" s="2" t="s">
        <v>109</v>
      </c>
      <c r="AG4513" s="2" t="s">
        <v>109</v>
      </c>
      <c r="AH4513" s="2">
        <v>1</v>
      </c>
      <c r="AI4513" s="2">
        <v>0.89536482095718395</v>
      </c>
      <c r="AJ4513" s="2">
        <v>0.85506671667098999</v>
      </c>
      <c r="AK4513" s="2">
        <v>1.10662400722504</v>
      </c>
      <c r="AL4513" s="2">
        <v>0.94623708724975597</v>
      </c>
      <c r="AM4513" s="2">
        <v>1.14815402030945</v>
      </c>
      <c r="AN4513" s="2">
        <v>0</v>
      </c>
      <c r="AO4513" s="2">
        <v>0</v>
      </c>
      <c r="AP4513" s="2">
        <v>0</v>
      </c>
      <c r="AQ4513" s="2">
        <v>0</v>
      </c>
      <c r="AR4513" s="2">
        <v>0</v>
      </c>
      <c r="AS4513" s="2">
        <v>0</v>
      </c>
      <c r="AT4513" s="2">
        <v>0</v>
      </c>
      <c r="AU4513" s="2">
        <v>0</v>
      </c>
      <c r="AV4513" s="2">
        <v>0</v>
      </c>
      <c r="AW4513" s="2">
        <v>0</v>
      </c>
      <c r="AX4513" s="2">
        <v>0</v>
      </c>
      <c r="AY4513" s="2">
        <v>0</v>
      </c>
      <c r="AZ4513" s="2" t="s">
        <v>109</v>
      </c>
      <c r="BA4513" s="2" t="s">
        <v>109</v>
      </c>
      <c r="BB4513" s="2" t="s">
        <v>109</v>
      </c>
      <c r="BC4513" s="2" t="s">
        <v>109</v>
      </c>
      <c r="BD4513" s="2" t="s">
        <v>109</v>
      </c>
      <c r="BE4513" s="2" t="s">
        <v>109</v>
      </c>
      <c r="BF4513" s="2">
        <v>1.10662400722504</v>
      </c>
      <c r="BG4513" s="2">
        <v>0.94623708724975597</v>
      </c>
      <c r="BH4513" s="2">
        <v>0</v>
      </c>
      <c r="BI4513" s="2">
        <v>0</v>
      </c>
      <c r="BJ4513" s="2">
        <v>0</v>
      </c>
      <c r="BK4513" s="2">
        <v>0</v>
      </c>
      <c r="BL4513" s="2">
        <v>1.107</v>
      </c>
      <c r="BM4513" s="2" t="s">
        <v>109</v>
      </c>
      <c r="BN4513" s="2" t="s">
        <v>109</v>
      </c>
      <c r="BO4513" s="2">
        <v>0.94599999999999995</v>
      </c>
      <c r="BP4513" s="2" t="s">
        <v>109</v>
      </c>
      <c r="BQ4513" s="2" t="s">
        <v>109</v>
      </c>
      <c r="BR4513" s="2">
        <v>1.14815402030945</v>
      </c>
      <c r="BS4513" s="2">
        <v>0</v>
      </c>
      <c r="BT4513" s="2">
        <v>0</v>
      </c>
      <c r="BU4513" s="2">
        <v>1</v>
      </c>
      <c r="BV4513" s="2">
        <v>0.89536482095718395</v>
      </c>
      <c r="BW4513" s="2">
        <v>0.85506671667098999</v>
      </c>
      <c r="BX4513" s="2">
        <v>0</v>
      </c>
      <c r="BY4513" s="2">
        <v>0</v>
      </c>
      <c r="BZ4513" s="2">
        <v>0</v>
      </c>
      <c r="CA4513" s="2">
        <v>0</v>
      </c>
      <c r="CB4513" s="2">
        <v>0</v>
      </c>
      <c r="CC4513" s="2">
        <v>0</v>
      </c>
      <c r="CD4513" s="2">
        <v>1</v>
      </c>
      <c r="CE4513" s="2" t="s">
        <v>109</v>
      </c>
      <c r="CF4513" s="2" t="s">
        <v>109</v>
      </c>
      <c r="CG4513" s="2">
        <v>0.89500000000000002</v>
      </c>
      <c r="CH4513" s="2" t="s">
        <v>109</v>
      </c>
      <c r="CI4513" s="2" t="s">
        <v>109</v>
      </c>
      <c r="CJ4513" s="2">
        <v>0.85499999999999998</v>
      </c>
      <c r="CK4513" s="2" t="s">
        <v>109</v>
      </c>
      <c r="CL4513" s="2" t="s">
        <v>109</v>
      </c>
      <c r="CM4513" s="2">
        <v>1.1479999999999999</v>
      </c>
      <c r="CN4513" s="2" t="s">
        <v>109</v>
      </c>
      <c r="CO4513" s="2" t="s">
        <v>109</v>
      </c>
    </row>
    <row r="4514" spans="1:93" ht="15" x14ac:dyDescent="0.25">
      <c r="A4514" s="2">
        <v>4513</v>
      </c>
      <c r="B4514" s="2">
        <v>4.32</v>
      </c>
      <c r="C4514" s="2">
        <v>2.02</v>
      </c>
      <c r="D4514" s="2" t="s">
        <v>51665</v>
      </c>
      <c r="E4514" s="2" t="s">
        <v>51666</v>
      </c>
      <c r="F4514" s="2" t="s">
        <v>51667</v>
      </c>
      <c r="G4514" s="2" t="s">
        <v>51668</v>
      </c>
      <c r="H4514" s="2" t="s">
        <v>97</v>
      </c>
      <c r="I4514" s="2">
        <v>130.30799999999999</v>
      </c>
      <c r="J4514" s="2">
        <v>-0.79425956738768899</v>
      </c>
      <c r="K4514" s="2">
        <v>8.27</v>
      </c>
      <c r="L4514" s="2">
        <v>1.6640000045299499</v>
      </c>
      <c r="M4514" s="2">
        <v>2</v>
      </c>
      <c r="N4514" s="2" t="s">
        <v>51669</v>
      </c>
      <c r="O4514" s="2" t="s">
        <v>51670</v>
      </c>
      <c r="P4514" s="2">
        <v>2</v>
      </c>
      <c r="Q4514" s="2">
        <v>2</v>
      </c>
      <c r="R4514" s="2">
        <v>1</v>
      </c>
      <c r="S4514" s="2" t="s">
        <v>51671</v>
      </c>
      <c r="T4514" s="2" t="s">
        <v>51672</v>
      </c>
      <c r="U4514" s="2" t="s">
        <v>51673</v>
      </c>
      <c r="V4514" s="2">
        <v>1</v>
      </c>
      <c r="W4514" s="2">
        <v>1</v>
      </c>
      <c r="X4514" s="2">
        <v>1</v>
      </c>
      <c r="Y4514" s="2" t="s">
        <v>51673</v>
      </c>
      <c r="Z4514" s="2" t="s">
        <v>51674</v>
      </c>
      <c r="AA4514" s="2" t="s">
        <v>51673</v>
      </c>
      <c r="AB4514" s="2">
        <v>0</v>
      </c>
      <c r="AC4514" s="2">
        <v>0</v>
      </c>
      <c r="AD4514" s="2">
        <v>0</v>
      </c>
      <c r="AE4514" s="2" t="s">
        <v>109</v>
      </c>
      <c r="AF4514" s="2" t="s">
        <v>109</v>
      </c>
      <c r="AG4514" s="2" t="s">
        <v>109</v>
      </c>
      <c r="AH4514" s="2">
        <v>1.05681800842285</v>
      </c>
      <c r="AI4514" s="2">
        <v>0.98174792528152499</v>
      </c>
      <c r="AJ4514" s="2">
        <v>0.96382898092269897</v>
      </c>
      <c r="AK4514" s="2">
        <v>1.06659603118896</v>
      </c>
      <c r="AL4514" s="2">
        <v>0.97274720668792702</v>
      </c>
      <c r="AM4514" s="2">
        <v>1.08642601966858</v>
      </c>
      <c r="AN4514" s="2">
        <v>0.93756198883056596</v>
      </c>
      <c r="AO4514" s="2">
        <v>0.87096357345581099</v>
      </c>
      <c r="AP4514" s="2">
        <v>0.74473202228546098</v>
      </c>
      <c r="AQ4514" s="2">
        <v>1.06659603118896</v>
      </c>
      <c r="AR4514" s="2">
        <v>0.85506671667098999</v>
      </c>
      <c r="AS4514" s="2">
        <v>1.2359470129013099</v>
      </c>
      <c r="AT4514" s="2">
        <v>0</v>
      </c>
      <c r="AU4514" s="2">
        <v>0</v>
      </c>
      <c r="AV4514" s="2">
        <v>0</v>
      </c>
      <c r="AW4514" s="2">
        <v>0</v>
      </c>
      <c r="AX4514" s="2">
        <v>0</v>
      </c>
      <c r="AY4514" s="2">
        <v>0</v>
      </c>
      <c r="AZ4514" s="2" t="s">
        <v>109</v>
      </c>
      <c r="BA4514" s="2">
        <v>0.38880015207566998</v>
      </c>
      <c r="BB4514" s="2">
        <v>0.95112809072447002</v>
      </c>
      <c r="BC4514" s="2">
        <v>0.41561500331444701</v>
      </c>
      <c r="BD4514" s="2">
        <v>0.42083304018477302</v>
      </c>
      <c r="BE4514" s="2">
        <v>0.26254734438544203</v>
      </c>
      <c r="BF4514" s="2">
        <v>1.06659603118896</v>
      </c>
      <c r="BG4514" s="2">
        <v>0.97274720668792702</v>
      </c>
      <c r="BH4514" s="2">
        <v>1.06659603118896</v>
      </c>
      <c r="BI4514" s="2">
        <v>0.85506671667098999</v>
      </c>
      <c r="BJ4514" s="2">
        <v>0</v>
      </c>
      <c r="BK4514" s="2">
        <v>0</v>
      </c>
      <c r="BL4514" s="2">
        <v>1.0669999999999999</v>
      </c>
      <c r="BM4514" s="2">
        <v>5.0000000000000004E-6</v>
      </c>
      <c r="BN4514" s="2" t="s">
        <v>109</v>
      </c>
      <c r="BO4514" s="2">
        <v>0.91400000000000003</v>
      </c>
      <c r="BP4514" s="2">
        <v>9.1051999999999994E-2</v>
      </c>
      <c r="BQ4514" s="2" t="s">
        <v>109</v>
      </c>
      <c r="BR4514" s="2">
        <v>1.08642601966858</v>
      </c>
      <c r="BS4514" s="2">
        <v>1.2359470129013099</v>
      </c>
      <c r="BT4514" s="2">
        <v>0</v>
      </c>
      <c r="BU4514" s="2">
        <v>1.05681800842285</v>
      </c>
      <c r="BV4514" s="2">
        <v>0.98174792528152499</v>
      </c>
      <c r="BW4514" s="2">
        <v>0.96382898092269897</v>
      </c>
      <c r="BX4514" s="2">
        <v>0.93756198883056596</v>
      </c>
      <c r="BY4514" s="2">
        <v>0.87096357345581099</v>
      </c>
      <c r="BZ4514" s="2">
        <v>0.74473202228546098</v>
      </c>
      <c r="CA4514" s="2">
        <v>0</v>
      </c>
      <c r="CB4514" s="2">
        <v>0</v>
      </c>
      <c r="CC4514" s="2">
        <v>0</v>
      </c>
      <c r="CD4514" s="2">
        <v>0.997</v>
      </c>
      <c r="CE4514" s="2">
        <v>8.4564E-2</v>
      </c>
      <c r="CF4514" s="2" t="s">
        <v>109</v>
      </c>
      <c r="CG4514" s="2">
        <v>0.92600000000000005</v>
      </c>
      <c r="CH4514" s="2">
        <v>8.4564E-2</v>
      </c>
      <c r="CI4514" s="2" t="s">
        <v>109</v>
      </c>
      <c r="CJ4514" s="2">
        <v>0.85399999999999998</v>
      </c>
      <c r="CK4514" s="2">
        <v>0.18135100000000001</v>
      </c>
      <c r="CL4514" s="2" t="s">
        <v>109</v>
      </c>
      <c r="CM4514" s="2">
        <v>1.161</v>
      </c>
      <c r="CN4514" s="2">
        <v>9.1051000000000007E-2</v>
      </c>
      <c r="CO4514" s="2" t="s">
        <v>109</v>
      </c>
    </row>
    <row r="4515" spans="1:93" ht="15" x14ac:dyDescent="0.25">
      <c r="A4515" s="2">
        <v>4514</v>
      </c>
      <c r="B4515" s="2">
        <v>5.71</v>
      </c>
      <c r="C4515" s="2">
        <v>2.19</v>
      </c>
      <c r="D4515" s="2" t="s">
        <v>51675</v>
      </c>
      <c r="E4515" s="2" t="s">
        <v>51676</v>
      </c>
      <c r="F4515" s="2" t="s">
        <v>51677</v>
      </c>
      <c r="G4515" s="2" t="s">
        <v>51678</v>
      </c>
      <c r="H4515" s="2" t="s">
        <v>97</v>
      </c>
      <c r="I4515" s="2">
        <v>173.94059999999999</v>
      </c>
      <c r="J4515" s="2">
        <v>-0.21714651311579999</v>
      </c>
      <c r="K4515" s="2">
        <v>6.72</v>
      </c>
      <c r="L4515" s="2">
        <v>1.66299995034933</v>
      </c>
      <c r="M4515" s="2">
        <v>2</v>
      </c>
      <c r="N4515" s="2" t="s">
        <v>51675</v>
      </c>
      <c r="O4515" s="2" t="s">
        <v>51679</v>
      </c>
      <c r="P4515" s="2">
        <v>2</v>
      </c>
      <c r="Q4515" s="2">
        <v>2</v>
      </c>
      <c r="R4515" s="2">
        <v>1</v>
      </c>
      <c r="S4515" s="2" t="s">
        <v>51680</v>
      </c>
      <c r="T4515" s="2" t="s">
        <v>51681</v>
      </c>
      <c r="U4515" s="2" t="s">
        <v>51682</v>
      </c>
      <c r="V4515" s="2">
        <v>0</v>
      </c>
      <c r="W4515" s="2">
        <v>0</v>
      </c>
      <c r="X4515" s="2">
        <v>0</v>
      </c>
      <c r="Y4515" s="2" t="s">
        <v>109</v>
      </c>
      <c r="Z4515" s="2" t="s">
        <v>109</v>
      </c>
      <c r="AA4515" s="2" t="s">
        <v>109</v>
      </c>
      <c r="AB4515" s="2">
        <v>3</v>
      </c>
      <c r="AC4515" s="2">
        <v>3</v>
      </c>
      <c r="AD4515" s="2">
        <v>2</v>
      </c>
      <c r="AE4515" s="2" t="s">
        <v>51683</v>
      </c>
      <c r="AF4515" s="2" t="s">
        <v>51684</v>
      </c>
      <c r="AG4515" s="2" t="s">
        <v>51685</v>
      </c>
      <c r="AH4515" s="2">
        <v>1.0471290349960301</v>
      </c>
      <c r="AI4515" s="2">
        <v>1.06659603118896</v>
      </c>
      <c r="AJ4515" s="2">
        <v>1.0471290349960301</v>
      </c>
      <c r="AK4515" s="2">
        <v>0.97274720668792702</v>
      </c>
      <c r="AL4515" s="2">
        <v>0.96382898092269897</v>
      </c>
      <c r="AM4515" s="2">
        <v>0.99083197116851796</v>
      </c>
      <c r="AN4515" s="2">
        <v>0</v>
      </c>
      <c r="AO4515" s="2">
        <v>0</v>
      </c>
      <c r="AP4515" s="2">
        <v>0</v>
      </c>
      <c r="AQ4515" s="2">
        <v>0</v>
      </c>
      <c r="AR4515" s="2">
        <v>0</v>
      </c>
      <c r="AS4515" s="2">
        <v>0</v>
      </c>
      <c r="AT4515" s="2">
        <v>1.3677289485931401</v>
      </c>
      <c r="AU4515" s="2">
        <v>1.2473829984664899</v>
      </c>
      <c r="AV4515" s="2">
        <v>1.20226395130157</v>
      </c>
      <c r="AW4515" s="2">
        <v>1.07646501064301</v>
      </c>
      <c r="AX4515" s="2">
        <v>0.94623708724975597</v>
      </c>
      <c r="AY4515" s="2">
        <v>1.12719798088074</v>
      </c>
      <c r="AZ4515" s="2">
        <v>0.72840117115123004</v>
      </c>
      <c r="BA4515" s="2">
        <v>0.12566597949762501</v>
      </c>
      <c r="BB4515" s="2">
        <v>0.40704481068374698</v>
      </c>
      <c r="BC4515" s="2">
        <v>0.31933096276430201</v>
      </c>
      <c r="BD4515" s="2">
        <v>0.34403989973662202</v>
      </c>
      <c r="BE4515" s="2">
        <v>0.54887417451079101</v>
      </c>
      <c r="BF4515" s="2">
        <v>0.97274720668792702</v>
      </c>
      <c r="BG4515" s="2">
        <v>0.96382898092269897</v>
      </c>
      <c r="BH4515" s="2">
        <v>0</v>
      </c>
      <c r="BI4515" s="2">
        <v>0</v>
      </c>
      <c r="BJ4515" s="2">
        <v>1.07646501064301</v>
      </c>
      <c r="BK4515" s="2">
        <v>0.94623708724975597</v>
      </c>
      <c r="BL4515" s="2">
        <v>1.0249999999999999</v>
      </c>
      <c r="BM4515" s="2">
        <v>7.1578000000000003E-2</v>
      </c>
      <c r="BN4515" s="2" t="s">
        <v>109</v>
      </c>
      <c r="BO4515" s="2">
        <v>0.95499999999999996</v>
      </c>
      <c r="BP4515" s="2">
        <v>1.3025E-2</v>
      </c>
      <c r="BQ4515" s="2" t="s">
        <v>109</v>
      </c>
      <c r="BR4515" s="2">
        <v>0.99083197116851796</v>
      </c>
      <c r="BS4515" s="2">
        <v>0</v>
      </c>
      <c r="BT4515" s="2">
        <v>1.12719798088074</v>
      </c>
      <c r="BU4515" s="2">
        <v>1.0471290349960301</v>
      </c>
      <c r="BV4515" s="2">
        <v>1.06659603118896</v>
      </c>
      <c r="BW4515" s="2">
        <v>1.0471290349960301</v>
      </c>
      <c r="BX4515" s="2">
        <v>0</v>
      </c>
      <c r="BY4515" s="2">
        <v>0</v>
      </c>
      <c r="BZ4515" s="2">
        <v>0</v>
      </c>
      <c r="CA4515" s="2">
        <v>1.3677289485931401</v>
      </c>
      <c r="CB4515" s="2">
        <v>1.2473829984664899</v>
      </c>
      <c r="CC4515" s="2">
        <v>1.20226395130157</v>
      </c>
      <c r="CD4515" s="2">
        <v>1.2070000000000001</v>
      </c>
      <c r="CE4515" s="2">
        <v>0.187753</v>
      </c>
      <c r="CF4515" s="2" t="s">
        <v>109</v>
      </c>
      <c r="CG4515" s="2">
        <v>1.157</v>
      </c>
      <c r="CH4515" s="2">
        <v>0.11049</v>
      </c>
      <c r="CI4515" s="2" t="s">
        <v>109</v>
      </c>
      <c r="CJ4515" s="2">
        <v>1.125</v>
      </c>
      <c r="CK4515" s="2">
        <v>9.7533999999999996E-2</v>
      </c>
      <c r="CL4515" s="2" t="s">
        <v>109</v>
      </c>
      <c r="CM4515" s="2">
        <v>1.0589999999999999</v>
      </c>
      <c r="CN4515" s="2">
        <v>9.1051999999999994E-2</v>
      </c>
      <c r="CO4515" s="2" t="s">
        <v>109</v>
      </c>
    </row>
    <row r="4516" spans="1:93" ht="15" x14ac:dyDescent="0.25">
      <c r="A4516" s="2">
        <v>4515</v>
      </c>
      <c r="B4516" s="2">
        <v>2.56</v>
      </c>
      <c r="C4516" s="2">
        <v>2.08</v>
      </c>
      <c r="D4516" s="2" t="s">
        <v>51686</v>
      </c>
      <c r="E4516" s="2" t="s">
        <v>51687</v>
      </c>
      <c r="F4516" s="2" t="s">
        <v>51688</v>
      </c>
      <c r="G4516" s="2" t="s">
        <v>51689</v>
      </c>
      <c r="H4516" s="2" t="s">
        <v>97</v>
      </c>
      <c r="I4516" s="2">
        <v>94.202100000000002</v>
      </c>
      <c r="J4516" s="2">
        <v>-0.22111506524317801</v>
      </c>
      <c r="K4516" s="2">
        <v>6.46</v>
      </c>
      <c r="L4516" s="2">
        <v>1.6610000282526001</v>
      </c>
      <c r="M4516" s="2">
        <v>1</v>
      </c>
      <c r="N4516" s="2" t="s">
        <v>51690</v>
      </c>
      <c r="O4516" s="2" t="s">
        <v>51691</v>
      </c>
      <c r="P4516" s="2">
        <v>1</v>
      </c>
      <c r="Q4516" s="2">
        <v>1</v>
      </c>
      <c r="R4516" s="2">
        <v>1</v>
      </c>
      <c r="S4516" s="2" t="s">
        <v>51692</v>
      </c>
      <c r="T4516" s="2" t="s">
        <v>51693</v>
      </c>
      <c r="U4516" s="2" t="s">
        <v>51692</v>
      </c>
      <c r="V4516" s="2">
        <v>1</v>
      </c>
      <c r="W4516" s="2">
        <v>1</v>
      </c>
      <c r="X4516" s="2">
        <v>1</v>
      </c>
      <c r="Y4516" s="2" t="s">
        <v>51692</v>
      </c>
      <c r="Z4516" s="2" t="s">
        <v>51694</v>
      </c>
      <c r="AA4516" s="2" t="s">
        <v>51692</v>
      </c>
      <c r="AB4516" s="2">
        <v>0</v>
      </c>
      <c r="AC4516" s="2">
        <v>0</v>
      </c>
      <c r="AD4516" s="2">
        <v>0</v>
      </c>
      <c r="AE4516" s="2" t="s">
        <v>109</v>
      </c>
      <c r="AF4516" s="2" t="s">
        <v>109</v>
      </c>
      <c r="AG4516" s="2" t="s">
        <v>109</v>
      </c>
      <c r="AH4516" s="2">
        <v>1.07646501064301</v>
      </c>
      <c r="AI4516" s="2">
        <v>0.96382898092269897</v>
      </c>
      <c r="AJ4516" s="2">
        <v>0.97274720668792702</v>
      </c>
      <c r="AK4516" s="2">
        <v>1.10662400722504</v>
      </c>
      <c r="AL4516" s="2">
        <v>1</v>
      </c>
      <c r="AM4516" s="2">
        <v>1.0964779853820801</v>
      </c>
      <c r="AN4516" s="2">
        <v>1.05681800842285</v>
      </c>
      <c r="AO4516" s="2">
        <v>1.0471290349960301</v>
      </c>
      <c r="AP4516" s="2">
        <v>0.98174792528152499</v>
      </c>
      <c r="AQ4516" s="2">
        <v>1</v>
      </c>
      <c r="AR4516" s="2">
        <v>0.92896640300750699</v>
      </c>
      <c r="AS4516" s="2">
        <v>1.06659603118896</v>
      </c>
      <c r="AT4516" s="2">
        <v>0</v>
      </c>
      <c r="AU4516" s="2">
        <v>0</v>
      </c>
      <c r="AV4516" s="2">
        <v>0</v>
      </c>
      <c r="AW4516" s="2">
        <v>0</v>
      </c>
      <c r="AX4516" s="2">
        <v>0</v>
      </c>
      <c r="AY4516" s="2">
        <v>0</v>
      </c>
      <c r="AZ4516" s="2">
        <v>0.5</v>
      </c>
      <c r="BA4516" s="2">
        <v>0.5</v>
      </c>
      <c r="BB4516" s="2">
        <v>9.0331076553889902E-2</v>
      </c>
      <c r="BC4516" s="2">
        <v>0.92955066262512798</v>
      </c>
      <c r="BD4516" s="2">
        <v>0.125665814988937</v>
      </c>
      <c r="BE4516" s="2">
        <v>0.111199543011197</v>
      </c>
      <c r="BF4516" s="2">
        <v>1.10662400722504</v>
      </c>
      <c r="BG4516" s="2">
        <v>1</v>
      </c>
      <c r="BH4516" s="2">
        <v>1</v>
      </c>
      <c r="BI4516" s="2">
        <v>0.92896640300750699</v>
      </c>
      <c r="BJ4516" s="2">
        <v>0</v>
      </c>
      <c r="BK4516" s="2">
        <v>0</v>
      </c>
      <c r="BL4516" s="2">
        <v>1.0529999999999999</v>
      </c>
      <c r="BM4516" s="2">
        <v>7.1579000000000004E-2</v>
      </c>
      <c r="BN4516" s="2" t="s">
        <v>109</v>
      </c>
      <c r="BO4516" s="2">
        <v>0.96399999999999997</v>
      </c>
      <c r="BP4516" s="2">
        <v>5.2077999999999999E-2</v>
      </c>
      <c r="BQ4516" s="2" t="s">
        <v>109</v>
      </c>
      <c r="BR4516" s="2">
        <v>1.0964779853820801</v>
      </c>
      <c r="BS4516" s="2">
        <v>1.06659603118896</v>
      </c>
      <c r="BT4516" s="2">
        <v>0</v>
      </c>
      <c r="BU4516" s="2">
        <v>1.07646501064301</v>
      </c>
      <c r="BV4516" s="2">
        <v>0.96382898092269897</v>
      </c>
      <c r="BW4516" s="2">
        <v>0.97274720668792702</v>
      </c>
      <c r="BX4516" s="2">
        <v>1.05681800842285</v>
      </c>
      <c r="BY4516" s="2">
        <v>1.0471290349960301</v>
      </c>
      <c r="BZ4516" s="2">
        <v>0.98174792528152499</v>
      </c>
      <c r="CA4516" s="2">
        <v>0</v>
      </c>
      <c r="CB4516" s="2">
        <v>0</v>
      </c>
      <c r="CC4516" s="2">
        <v>0</v>
      </c>
      <c r="CD4516" s="2">
        <v>1.0669999999999999</v>
      </c>
      <c r="CE4516" s="2">
        <v>1.3025E-2</v>
      </c>
      <c r="CF4516" s="2" t="s">
        <v>109</v>
      </c>
      <c r="CG4516" s="2">
        <v>1.0049999999999999</v>
      </c>
      <c r="CH4516" s="2">
        <v>5.8581000000000001E-2</v>
      </c>
      <c r="CI4516" s="2" t="s">
        <v>109</v>
      </c>
      <c r="CJ4516" s="2">
        <v>0.97699999999999998</v>
      </c>
      <c r="CK4516" s="2">
        <v>6.5129999999999997E-3</v>
      </c>
      <c r="CL4516" s="2" t="s">
        <v>109</v>
      </c>
      <c r="CM4516" s="2">
        <v>1.0820000000000001</v>
      </c>
      <c r="CN4516" s="2">
        <v>1.9536999999999999E-2</v>
      </c>
      <c r="CO4516" s="2" t="s">
        <v>109</v>
      </c>
    </row>
    <row r="4517" spans="1:93" ht="15" x14ac:dyDescent="0.25">
      <c r="A4517" s="2">
        <v>4516</v>
      </c>
      <c r="B4517" s="2">
        <v>6.09</v>
      </c>
      <c r="C4517" s="2">
        <v>4.4000000000000004</v>
      </c>
      <c r="D4517" s="2" t="s">
        <v>51695</v>
      </c>
      <c r="E4517" s="2" t="s">
        <v>51696</v>
      </c>
      <c r="F4517" s="2" t="s">
        <v>51697</v>
      </c>
      <c r="G4517" s="2" t="s">
        <v>51698</v>
      </c>
      <c r="H4517" s="2" t="s">
        <v>97</v>
      </c>
      <c r="I4517" s="2">
        <v>336.0052</v>
      </c>
      <c r="J4517" s="2">
        <v>-0.27992034517092701</v>
      </c>
      <c r="K4517" s="2">
        <v>5.97</v>
      </c>
      <c r="L4517" s="2">
        <v>1.6589999198913601</v>
      </c>
      <c r="M4517" s="2">
        <v>4</v>
      </c>
      <c r="N4517" s="2" t="s">
        <v>51699</v>
      </c>
      <c r="O4517" s="2" t="s">
        <v>51700</v>
      </c>
      <c r="P4517" s="2">
        <v>2</v>
      </c>
      <c r="Q4517" s="2">
        <v>2</v>
      </c>
      <c r="R4517" s="2">
        <v>2</v>
      </c>
      <c r="S4517" s="2" t="s">
        <v>51701</v>
      </c>
      <c r="T4517" s="2" t="s">
        <v>51702</v>
      </c>
      <c r="U4517" s="2" t="s">
        <v>51701</v>
      </c>
      <c r="V4517" s="2">
        <v>4</v>
      </c>
      <c r="W4517" s="2">
        <v>4</v>
      </c>
      <c r="X4517" s="2">
        <v>4</v>
      </c>
      <c r="Y4517" s="2" t="s">
        <v>51703</v>
      </c>
      <c r="Z4517" s="2" t="s">
        <v>51704</v>
      </c>
      <c r="AA4517" s="2" t="s">
        <v>51705</v>
      </c>
      <c r="AB4517" s="2">
        <v>0</v>
      </c>
      <c r="AC4517" s="2">
        <v>0</v>
      </c>
      <c r="AD4517" s="2">
        <v>0</v>
      </c>
      <c r="AE4517" s="2" t="s">
        <v>109</v>
      </c>
      <c r="AF4517" s="2" t="s">
        <v>109</v>
      </c>
      <c r="AG4517" s="2" t="s">
        <v>109</v>
      </c>
      <c r="AH4517" s="2">
        <v>0.99083197116851796</v>
      </c>
      <c r="AI4517" s="2">
        <v>0.98174792528152499</v>
      </c>
      <c r="AJ4517" s="2">
        <v>0.88715600967407204</v>
      </c>
      <c r="AK4517" s="2">
        <v>1</v>
      </c>
      <c r="AL4517" s="2">
        <v>0.89536482095718395</v>
      </c>
      <c r="AM4517" s="2">
        <v>1.10662400722504</v>
      </c>
      <c r="AN4517" s="2">
        <v>1</v>
      </c>
      <c r="AO4517" s="2">
        <v>1</v>
      </c>
      <c r="AP4517" s="2">
        <v>0.99083197116851796</v>
      </c>
      <c r="AQ4517" s="2">
        <v>0.99083197116851796</v>
      </c>
      <c r="AR4517" s="2">
        <v>0.98174792528152499</v>
      </c>
      <c r="AS4517" s="2">
        <v>1</v>
      </c>
      <c r="AT4517" s="2">
        <v>0</v>
      </c>
      <c r="AU4517" s="2">
        <v>0</v>
      </c>
      <c r="AV4517" s="2">
        <v>0</v>
      </c>
      <c r="AW4517" s="2">
        <v>0</v>
      </c>
      <c r="AX4517" s="2">
        <v>0</v>
      </c>
      <c r="AY4517" s="2">
        <v>0</v>
      </c>
      <c r="AZ4517" s="2">
        <v>0.5</v>
      </c>
      <c r="BA4517" s="2">
        <v>0.39486292751507401</v>
      </c>
      <c r="BB4517" s="2">
        <v>0.5</v>
      </c>
      <c r="BC4517" s="2">
        <v>0.5</v>
      </c>
      <c r="BD4517" s="2">
        <v>0.45112563730864103</v>
      </c>
      <c r="BE4517" s="2">
        <v>0.5</v>
      </c>
      <c r="BF4517" s="2">
        <v>1</v>
      </c>
      <c r="BG4517" s="2">
        <v>0.89536482095718395</v>
      </c>
      <c r="BH4517" s="2">
        <v>0.99083197116851796</v>
      </c>
      <c r="BI4517" s="2">
        <v>0.98174792528152499</v>
      </c>
      <c r="BJ4517" s="2">
        <v>0</v>
      </c>
      <c r="BK4517" s="2">
        <v>0</v>
      </c>
      <c r="BL4517" s="2">
        <v>0.995</v>
      </c>
      <c r="BM4517" s="2">
        <v>6.5129999999999997E-3</v>
      </c>
      <c r="BN4517" s="2" t="s">
        <v>109</v>
      </c>
      <c r="BO4517" s="2">
        <v>0.93899999999999995</v>
      </c>
      <c r="BP4517" s="2">
        <v>6.5081E-2</v>
      </c>
      <c r="BQ4517" s="2" t="s">
        <v>109</v>
      </c>
      <c r="BR4517" s="2">
        <v>1.10662400722504</v>
      </c>
      <c r="BS4517" s="2">
        <v>1</v>
      </c>
      <c r="BT4517" s="2">
        <v>0</v>
      </c>
      <c r="BU4517" s="2">
        <v>0.99083197116851796</v>
      </c>
      <c r="BV4517" s="2">
        <v>0.98174792528152499</v>
      </c>
      <c r="BW4517" s="2">
        <v>0.88715600967407204</v>
      </c>
      <c r="BX4517" s="2">
        <v>1</v>
      </c>
      <c r="BY4517" s="2">
        <v>1</v>
      </c>
      <c r="BZ4517" s="2">
        <v>0.99083197116851796</v>
      </c>
      <c r="CA4517" s="2">
        <v>0</v>
      </c>
      <c r="CB4517" s="2">
        <v>0</v>
      </c>
      <c r="CC4517" s="2">
        <v>0</v>
      </c>
      <c r="CD4517" s="2">
        <v>0.995</v>
      </c>
      <c r="CE4517" s="2">
        <v>6.5129999999999997E-3</v>
      </c>
      <c r="CF4517" s="2" t="s">
        <v>109</v>
      </c>
      <c r="CG4517" s="2">
        <v>0.99099999999999999</v>
      </c>
      <c r="CH4517" s="2">
        <v>1.3025E-2</v>
      </c>
      <c r="CI4517" s="2" t="s">
        <v>109</v>
      </c>
      <c r="CJ4517" s="2">
        <v>0.93899999999999995</v>
      </c>
      <c r="CK4517" s="2">
        <v>7.8073000000000004E-2</v>
      </c>
      <c r="CL4517" s="2" t="s">
        <v>109</v>
      </c>
      <c r="CM4517" s="2">
        <v>1.0529999999999999</v>
      </c>
      <c r="CN4517" s="2">
        <v>7.1579000000000004E-2</v>
      </c>
      <c r="CO4517" s="2" t="s">
        <v>109</v>
      </c>
    </row>
    <row r="4518" spans="1:93" ht="15" x14ac:dyDescent="0.25">
      <c r="A4518" s="2">
        <v>4517</v>
      </c>
      <c r="B4518" s="2">
        <v>2.13</v>
      </c>
      <c r="C4518" s="2">
        <v>2.04</v>
      </c>
      <c r="D4518" s="2" t="s">
        <v>51706</v>
      </c>
      <c r="E4518" s="2" t="s">
        <v>51707</v>
      </c>
      <c r="F4518" s="2" t="s">
        <v>51708</v>
      </c>
      <c r="G4518" s="2" t="s">
        <v>51709</v>
      </c>
      <c r="H4518" s="2" t="s">
        <v>97</v>
      </c>
      <c r="I4518" s="2">
        <v>83.305099999999996</v>
      </c>
      <c r="J4518" s="2">
        <v>-0.256827586206897</v>
      </c>
      <c r="K4518" s="2">
        <v>6.93</v>
      </c>
      <c r="L4518" s="2">
        <v>1.6550000756979</v>
      </c>
      <c r="M4518" s="2">
        <v>1</v>
      </c>
      <c r="N4518" s="2" t="s">
        <v>51710</v>
      </c>
      <c r="O4518" s="2" t="s">
        <v>51711</v>
      </c>
      <c r="P4518" s="2">
        <v>0</v>
      </c>
      <c r="Q4518" s="2">
        <v>0</v>
      </c>
      <c r="R4518" s="2">
        <v>0</v>
      </c>
      <c r="S4518" s="2" t="s">
        <v>109</v>
      </c>
      <c r="T4518" s="2" t="s">
        <v>109</v>
      </c>
      <c r="U4518" s="2" t="s">
        <v>109</v>
      </c>
      <c r="V4518" s="2">
        <v>1</v>
      </c>
      <c r="W4518" s="2">
        <v>1</v>
      </c>
      <c r="X4518" s="2">
        <v>1</v>
      </c>
      <c r="Y4518" s="2" t="s">
        <v>51712</v>
      </c>
      <c r="Z4518" s="2" t="s">
        <v>51713</v>
      </c>
      <c r="AA4518" s="2" t="s">
        <v>51712</v>
      </c>
      <c r="AB4518" s="2">
        <v>0</v>
      </c>
      <c r="AC4518" s="2">
        <v>0</v>
      </c>
      <c r="AD4518" s="2">
        <v>0</v>
      </c>
      <c r="AE4518" s="2" t="s">
        <v>109</v>
      </c>
      <c r="AF4518" s="2" t="s">
        <v>109</v>
      </c>
      <c r="AG4518" s="2" t="s">
        <v>109</v>
      </c>
      <c r="AH4518" s="2">
        <v>0</v>
      </c>
      <c r="AI4518" s="2">
        <v>0</v>
      </c>
      <c r="AJ4518" s="2">
        <v>0</v>
      </c>
      <c r="AK4518" s="2">
        <v>0</v>
      </c>
      <c r="AL4518" s="2">
        <v>0</v>
      </c>
      <c r="AM4518" s="2">
        <v>0</v>
      </c>
      <c r="AN4518" s="2">
        <v>0.87902247905731201</v>
      </c>
      <c r="AO4518" s="2">
        <v>0.81658238172531095</v>
      </c>
      <c r="AP4518" s="2">
        <v>0.83946001529693604</v>
      </c>
      <c r="AQ4518" s="2">
        <v>1.06659603118896</v>
      </c>
      <c r="AR4518" s="2">
        <v>1.0185910463333101</v>
      </c>
      <c r="AS4518" s="2">
        <v>1.0375280380248999</v>
      </c>
      <c r="AT4518" s="2">
        <v>0</v>
      </c>
      <c r="AU4518" s="2">
        <v>0</v>
      </c>
      <c r="AV4518" s="2">
        <v>0</v>
      </c>
      <c r="AW4518" s="2">
        <v>0</v>
      </c>
      <c r="AX4518" s="2">
        <v>0</v>
      </c>
      <c r="AY4518" s="2">
        <v>0</v>
      </c>
      <c r="AZ4518" s="2" t="s">
        <v>109</v>
      </c>
      <c r="BA4518" s="2" t="s">
        <v>109</v>
      </c>
      <c r="BB4518" s="2" t="s">
        <v>109</v>
      </c>
      <c r="BC4518" s="2" t="s">
        <v>109</v>
      </c>
      <c r="BD4518" s="2" t="s">
        <v>109</v>
      </c>
      <c r="BE4518" s="2" t="s">
        <v>109</v>
      </c>
      <c r="BF4518" s="2">
        <v>0</v>
      </c>
      <c r="BG4518" s="2">
        <v>0</v>
      </c>
      <c r="BH4518" s="2">
        <v>1.06659603118896</v>
      </c>
      <c r="BI4518" s="2">
        <v>1.0185910463333101</v>
      </c>
      <c r="BJ4518" s="2">
        <v>0</v>
      </c>
      <c r="BK4518" s="2">
        <v>0</v>
      </c>
      <c r="BL4518" s="2">
        <v>1.0669999999999999</v>
      </c>
      <c r="BM4518" s="2" t="s">
        <v>109</v>
      </c>
      <c r="BN4518" s="2" t="s">
        <v>109</v>
      </c>
      <c r="BO4518" s="2">
        <v>1.0189999999999999</v>
      </c>
      <c r="BP4518" s="2" t="s">
        <v>109</v>
      </c>
      <c r="BQ4518" s="2" t="s">
        <v>109</v>
      </c>
      <c r="BR4518" s="2">
        <v>0</v>
      </c>
      <c r="BS4518" s="2">
        <v>1.0375280380248999</v>
      </c>
      <c r="BT4518" s="2">
        <v>0</v>
      </c>
      <c r="BU4518" s="2">
        <v>0</v>
      </c>
      <c r="BV4518" s="2">
        <v>0</v>
      </c>
      <c r="BW4518" s="2">
        <v>0</v>
      </c>
      <c r="BX4518" s="2">
        <v>0.87902247905731201</v>
      </c>
      <c r="BY4518" s="2">
        <v>0.81658238172531095</v>
      </c>
      <c r="BZ4518" s="2">
        <v>0.83946001529693604</v>
      </c>
      <c r="CA4518" s="2">
        <v>0</v>
      </c>
      <c r="CB4518" s="2">
        <v>0</v>
      </c>
      <c r="CC4518" s="2">
        <v>0</v>
      </c>
      <c r="CD4518" s="2">
        <v>0.879</v>
      </c>
      <c r="CE4518" s="2" t="s">
        <v>109</v>
      </c>
      <c r="CF4518" s="2" t="s">
        <v>109</v>
      </c>
      <c r="CG4518" s="2">
        <v>0.81699999999999995</v>
      </c>
      <c r="CH4518" s="2" t="s">
        <v>109</v>
      </c>
      <c r="CI4518" s="2" t="s">
        <v>109</v>
      </c>
      <c r="CJ4518" s="2">
        <v>0.83899999999999997</v>
      </c>
      <c r="CK4518" s="2" t="s">
        <v>109</v>
      </c>
      <c r="CL4518" s="2" t="s">
        <v>109</v>
      </c>
      <c r="CM4518" s="2">
        <v>1.038</v>
      </c>
      <c r="CN4518" s="2" t="s">
        <v>109</v>
      </c>
      <c r="CO4518" s="2" t="s">
        <v>109</v>
      </c>
    </row>
    <row r="4519" spans="1:93" ht="15" x14ac:dyDescent="0.25">
      <c r="A4519" s="2">
        <v>4518</v>
      </c>
      <c r="B4519" s="2">
        <v>2.13</v>
      </c>
      <c r="C4519" s="2">
        <v>2</v>
      </c>
      <c r="D4519" s="2" t="s">
        <v>51714</v>
      </c>
      <c r="E4519" s="2" t="s">
        <v>51715</v>
      </c>
      <c r="F4519" s="2" t="s">
        <v>51716</v>
      </c>
      <c r="G4519" s="2" t="s">
        <v>51717</v>
      </c>
      <c r="H4519" s="2" t="s">
        <v>97</v>
      </c>
      <c r="I4519" s="2">
        <v>89.364900000000006</v>
      </c>
      <c r="J4519" s="2">
        <v>-0.59452926208651302</v>
      </c>
      <c r="K4519" s="2">
        <v>6.75</v>
      </c>
      <c r="L4519" s="2">
        <v>1.6540000215172801</v>
      </c>
      <c r="M4519" s="2">
        <v>1</v>
      </c>
      <c r="N4519" s="2" t="s">
        <v>51714</v>
      </c>
      <c r="O4519" s="2" t="s">
        <v>51718</v>
      </c>
      <c r="P4519" s="2">
        <v>0</v>
      </c>
      <c r="Q4519" s="2">
        <v>0</v>
      </c>
      <c r="R4519" s="2">
        <v>0</v>
      </c>
      <c r="S4519" s="2" t="s">
        <v>109</v>
      </c>
      <c r="T4519" s="2" t="s">
        <v>109</v>
      </c>
      <c r="U4519" s="2" t="s">
        <v>109</v>
      </c>
      <c r="V4519" s="2">
        <v>1</v>
      </c>
      <c r="W4519" s="2">
        <v>1</v>
      </c>
      <c r="X4519" s="2">
        <v>1</v>
      </c>
      <c r="Y4519" s="2" t="s">
        <v>51719</v>
      </c>
      <c r="Z4519" s="2" t="s">
        <v>51720</v>
      </c>
      <c r="AA4519" s="2" t="s">
        <v>51719</v>
      </c>
      <c r="AB4519" s="2">
        <v>0</v>
      </c>
      <c r="AC4519" s="2">
        <v>0</v>
      </c>
      <c r="AD4519" s="2">
        <v>0</v>
      </c>
      <c r="AE4519" s="2" t="s">
        <v>109</v>
      </c>
      <c r="AF4519" s="2" t="s">
        <v>109</v>
      </c>
      <c r="AG4519" s="2" t="s">
        <v>109</v>
      </c>
      <c r="AH4519" s="2">
        <v>0</v>
      </c>
      <c r="AI4519" s="2">
        <v>0</v>
      </c>
      <c r="AJ4519" s="2">
        <v>0</v>
      </c>
      <c r="AK4519" s="2">
        <v>0</v>
      </c>
      <c r="AL4519" s="2">
        <v>0</v>
      </c>
      <c r="AM4519" s="2">
        <v>0</v>
      </c>
      <c r="AN4519" s="2">
        <v>1.05681800842285</v>
      </c>
      <c r="AO4519" s="2">
        <v>1.06659603118896</v>
      </c>
      <c r="AP4519" s="2">
        <v>0.96382898092269897</v>
      </c>
      <c r="AQ4519" s="2">
        <v>0.98174792528152499</v>
      </c>
      <c r="AR4519" s="2">
        <v>0.89536482095718395</v>
      </c>
      <c r="AS4519" s="2">
        <v>1.08642601966858</v>
      </c>
      <c r="AT4519" s="2">
        <v>0</v>
      </c>
      <c r="AU4519" s="2">
        <v>0</v>
      </c>
      <c r="AV4519" s="2">
        <v>0</v>
      </c>
      <c r="AW4519" s="2">
        <v>0</v>
      </c>
      <c r="AX4519" s="2">
        <v>0</v>
      </c>
      <c r="AY4519" s="2">
        <v>0</v>
      </c>
      <c r="AZ4519" s="2" t="s">
        <v>109</v>
      </c>
      <c r="BA4519" s="2" t="s">
        <v>109</v>
      </c>
      <c r="BB4519" s="2" t="s">
        <v>109</v>
      </c>
      <c r="BC4519" s="2" t="s">
        <v>109</v>
      </c>
      <c r="BD4519" s="2" t="s">
        <v>109</v>
      </c>
      <c r="BE4519" s="2" t="s">
        <v>109</v>
      </c>
      <c r="BF4519" s="2">
        <v>0</v>
      </c>
      <c r="BG4519" s="2">
        <v>0</v>
      </c>
      <c r="BH4519" s="2">
        <v>0.98174792528152499</v>
      </c>
      <c r="BI4519" s="2">
        <v>0.89536482095718395</v>
      </c>
      <c r="BJ4519" s="2">
        <v>0</v>
      </c>
      <c r="BK4519" s="2">
        <v>0</v>
      </c>
      <c r="BL4519" s="2">
        <v>0.98199999999999998</v>
      </c>
      <c r="BM4519" s="2" t="s">
        <v>109</v>
      </c>
      <c r="BN4519" s="2" t="s">
        <v>109</v>
      </c>
      <c r="BO4519" s="2">
        <v>0.89500000000000002</v>
      </c>
      <c r="BP4519" s="2" t="s">
        <v>109</v>
      </c>
      <c r="BQ4519" s="2" t="s">
        <v>109</v>
      </c>
      <c r="BR4519" s="2">
        <v>0</v>
      </c>
      <c r="BS4519" s="2">
        <v>1.08642601966858</v>
      </c>
      <c r="BT4519" s="2">
        <v>0</v>
      </c>
      <c r="BU4519" s="2">
        <v>0</v>
      </c>
      <c r="BV4519" s="2">
        <v>0</v>
      </c>
      <c r="BW4519" s="2">
        <v>0</v>
      </c>
      <c r="BX4519" s="2">
        <v>1.05681800842285</v>
      </c>
      <c r="BY4519" s="2">
        <v>1.06659603118896</v>
      </c>
      <c r="BZ4519" s="2">
        <v>0.96382898092269897</v>
      </c>
      <c r="CA4519" s="2">
        <v>0</v>
      </c>
      <c r="CB4519" s="2">
        <v>0</v>
      </c>
      <c r="CC4519" s="2">
        <v>0</v>
      </c>
      <c r="CD4519" s="2">
        <v>1.0569999999999999</v>
      </c>
      <c r="CE4519" s="2" t="s">
        <v>109</v>
      </c>
      <c r="CF4519" s="2" t="s">
        <v>109</v>
      </c>
      <c r="CG4519" s="2">
        <v>1.0669999999999999</v>
      </c>
      <c r="CH4519" s="2" t="s">
        <v>109</v>
      </c>
      <c r="CI4519" s="2" t="s">
        <v>109</v>
      </c>
      <c r="CJ4519" s="2">
        <v>0.96399999999999997</v>
      </c>
      <c r="CK4519" s="2" t="s">
        <v>109</v>
      </c>
      <c r="CL4519" s="2" t="s">
        <v>109</v>
      </c>
      <c r="CM4519" s="2">
        <v>1.0860000000000001</v>
      </c>
      <c r="CN4519" s="2" t="s">
        <v>109</v>
      </c>
      <c r="CO4519" s="2" t="s">
        <v>109</v>
      </c>
    </row>
    <row r="4520" spans="1:93" ht="15" x14ac:dyDescent="0.25">
      <c r="A4520" s="2">
        <v>4519</v>
      </c>
      <c r="B4520" s="2">
        <v>2.83</v>
      </c>
      <c r="C4520" s="2">
        <v>2.08</v>
      </c>
      <c r="D4520" s="2" t="s">
        <v>51721</v>
      </c>
      <c r="E4520" s="2" t="s">
        <v>51722</v>
      </c>
      <c r="F4520" s="2" t="s">
        <v>51723</v>
      </c>
      <c r="G4520" s="2" t="s">
        <v>51724</v>
      </c>
      <c r="H4520" s="2" t="s">
        <v>97</v>
      </c>
      <c r="I4520" s="2">
        <v>105.61450000000001</v>
      </c>
      <c r="J4520" s="2">
        <v>-0.304016477857877</v>
      </c>
      <c r="K4520" s="2">
        <v>5.2</v>
      </c>
      <c r="L4520" s="2">
        <v>1.64800006896257</v>
      </c>
      <c r="M4520" s="2">
        <v>1</v>
      </c>
      <c r="N4520" s="2" t="s">
        <v>51721</v>
      </c>
      <c r="O4520" s="2" t="s">
        <v>51725</v>
      </c>
      <c r="P4520" s="2">
        <v>1</v>
      </c>
      <c r="Q4520" s="2">
        <v>1</v>
      </c>
      <c r="R4520" s="2">
        <v>1</v>
      </c>
      <c r="S4520" s="2" t="s">
        <v>51726</v>
      </c>
      <c r="T4520" s="2" t="s">
        <v>51727</v>
      </c>
      <c r="U4520" s="2" t="s">
        <v>51726</v>
      </c>
      <c r="V4520" s="2">
        <v>1</v>
      </c>
      <c r="W4520" s="2">
        <v>1</v>
      </c>
      <c r="X4520" s="2">
        <v>1</v>
      </c>
      <c r="Y4520" s="2" t="s">
        <v>51726</v>
      </c>
      <c r="Z4520" s="2" t="s">
        <v>51728</v>
      </c>
      <c r="AA4520" s="2" t="s">
        <v>51726</v>
      </c>
      <c r="AB4520" s="2">
        <v>0</v>
      </c>
      <c r="AC4520" s="2">
        <v>0</v>
      </c>
      <c r="AD4520" s="2">
        <v>0</v>
      </c>
      <c r="AE4520" s="2" t="s">
        <v>109</v>
      </c>
      <c r="AF4520" s="2" t="s">
        <v>109</v>
      </c>
      <c r="AG4520" s="2" t="s">
        <v>109</v>
      </c>
      <c r="AH4520" s="2">
        <v>0.83946001529693604</v>
      </c>
      <c r="AI4520" s="2">
        <v>1.0185910463333101</v>
      </c>
      <c r="AJ4520" s="2">
        <v>1.1168630123138401</v>
      </c>
      <c r="AK4520" s="2">
        <v>0.81658238172531095</v>
      </c>
      <c r="AL4520" s="2">
        <v>1.0964779853820801</v>
      </c>
      <c r="AM4520" s="2">
        <v>0.73790431022643999</v>
      </c>
      <c r="AN4520" s="2">
        <v>0.99083197116851796</v>
      </c>
      <c r="AO4520" s="2">
        <v>1</v>
      </c>
      <c r="AP4520" s="2">
        <v>1.06659603118896</v>
      </c>
      <c r="AQ4520" s="2">
        <v>0.98174792528152499</v>
      </c>
      <c r="AR4520" s="2">
        <v>1.05681800842285</v>
      </c>
      <c r="AS4520" s="2">
        <v>0.92044961452484098</v>
      </c>
      <c r="AT4520" s="2">
        <v>0</v>
      </c>
      <c r="AU4520" s="2">
        <v>0</v>
      </c>
      <c r="AV4520" s="2">
        <v>0</v>
      </c>
      <c r="AW4520" s="2">
        <v>0</v>
      </c>
      <c r="AX4520" s="2">
        <v>0</v>
      </c>
      <c r="AY4520" s="2">
        <v>0</v>
      </c>
      <c r="AZ4520" s="2">
        <v>0.44228406334916798</v>
      </c>
      <c r="BA4520" s="2">
        <v>0.15595527385300401</v>
      </c>
      <c r="BB4520" s="2">
        <v>0.46652467294780903</v>
      </c>
      <c r="BC4520" s="2">
        <v>0.5</v>
      </c>
      <c r="BD4520" s="2">
        <v>0.16381719911555701</v>
      </c>
      <c r="BE4520" s="2">
        <v>0.33049871395517999</v>
      </c>
      <c r="BF4520" s="2">
        <v>0.81658238172531095</v>
      </c>
      <c r="BG4520" s="2">
        <v>1.0964779853820801</v>
      </c>
      <c r="BH4520" s="2">
        <v>0.98174792528152499</v>
      </c>
      <c r="BI4520" s="2">
        <v>1.05681800842285</v>
      </c>
      <c r="BJ4520" s="2">
        <v>0</v>
      </c>
      <c r="BK4520" s="2">
        <v>0</v>
      </c>
      <c r="BL4520" s="2">
        <v>0.89900000000000002</v>
      </c>
      <c r="BM4520" s="2">
        <v>0.129887</v>
      </c>
      <c r="BN4520" s="2" t="s">
        <v>109</v>
      </c>
      <c r="BO4520" s="2">
        <v>1.077</v>
      </c>
      <c r="BP4520" s="2">
        <v>2.6047000000000001E-2</v>
      </c>
      <c r="BQ4520" s="2" t="s">
        <v>109</v>
      </c>
      <c r="BR4520" s="2">
        <v>0.73790431022643999</v>
      </c>
      <c r="BS4520" s="2">
        <v>0.92044961452484098</v>
      </c>
      <c r="BT4520" s="2">
        <v>0</v>
      </c>
      <c r="BU4520" s="2">
        <v>0.83946001529693604</v>
      </c>
      <c r="BV4520" s="2">
        <v>1.0185910463333101</v>
      </c>
      <c r="BW4520" s="2">
        <v>1.1168630123138401</v>
      </c>
      <c r="BX4520" s="2">
        <v>0.99083197116851796</v>
      </c>
      <c r="BY4520" s="2">
        <v>1</v>
      </c>
      <c r="BZ4520" s="2">
        <v>1.06659603118896</v>
      </c>
      <c r="CA4520" s="2">
        <v>0</v>
      </c>
      <c r="CB4520" s="2">
        <v>0</v>
      </c>
      <c r="CC4520" s="2">
        <v>0</v>
      </c>
      <c r="CD4520" s="2">
        <v>0.91500000000000004</v>
      </c>
      <c r="CE4520" s="2">
        <v>0.116961</v>
      </c>
      <c r="CF4520" s="2" t="s">
        <v>109</v>
      </c>
      <c r="CG4520" s="2">
        <v>1.0089999999999999</v>
      </c>
      <c r="CH4520" s="2">
        <v>1.3025E-2</v>
      </c>
      <c r="CI4520" s="2" t="s">
        <v>109</v>
      </c>
      <c r="CJ4520" s="2">
        <v>1.0920000000000001</v>
      </c>
      <c r="CK4520" s="2">
        <v>3.2557999999999997E-2</v>
      </c>
      <c r="CL4520" s="2" t="s">
        <v>109</v>
      </c>
      <c r="CM4520" s="2">
        <v>0.82899999999999996</v>
      </c>
      <c r="CN4520" s="2">
        <v>0.155671</v>
      </c>
      <c r="CO4520" s="2" t="s">
        <v>109</v>
      </c>
    </row>
    <row r="4521" spans="1:93" ht="15" x14ac:dyDescent="0.25">
      <c r="A4521" s="2">
        <v>4520</v>
      </c>
      <c r="B4521" s="2">
        <v>5.4</v>
      </c>
      <c r="C4521" s="2">
        <v>2.99</v>
      </c>
      <c r="D4521" s="2" t="s">
        <v>51729</v>
      </c>
      <c r="E4521" s="2" t="s">
        <v>51730</v>
      </c>
      <c r="F4521" s="2" t="s">
        <v>51731</v>
      </c>
      <c r="G4521" s="2" t="s">
        <v>51732</v>
      </c>
      <c r="H4521" s="2" t="s">
        <v>97</v>
      </c>
      <c r="I4521" s="2">
        <v>161.9383</v>
      </c>
      <c r="J4521" s="2">
        <v>-0.446328071379547</v>
      </c>
      <c r="K4521" s="2">
        <v>6.15</v>
      </c>
      <c r="L4521" s="2">
        <v>1.6470000147819499</v>
      </c>
      <c r="M4521" s="2">
        <v>2</v>
      </c>
      <c r="N4521" s="2" t="s">
        <v>51733</v>
      </c>
      <c r="O4521" s="2" t="s">
        <v>51734</v>
      </c>
      <c r="P4521" s="2">
        <v>2</v>
      </c>
      <c r="Q4521" s="2">
        <v>2</v>
      </c>
      <c r="R4521" s="2">
        <v>2</v>
      </c>
      <c r="S4521" s="2" t="s">
        <v>51735</v>
      </c>
      <c r="T4521" s="2" t="s">
        <v>51736</v>
      </c>
      <c r="U4521" s="2" t="s">
        <v>51737</v>
      </c>
      <c r="V4521" s="2">
        <v>1</v>
      </c>
      <c r="W4521" s="2">
        <v>1</v>
      </c>
      <c r="X4521" s="2">
        <v>1</v>
      </c>
      <c r="Y4521" s="2" t="s">
        <v>51738</v>
      </c>
      <c r="Z4521" s="2" t="s">
        <v>51739</v>
      </c>
      <c r="AA4521" s="2" t="s">
        <v>51738</v>
      </c>
      <c r="AB4521" s="2">
        <v>0</v>
      </c>
      <c r="AC4521" s="2">
        <v>0</v>
      </c>
      <c r="AD4521" s="2">
        <v>0</v>
      </c>
      <c r="AE4521" s="2" t="s">
        <v>109</v>
      </c>
      <c r="AF4521" s="2" t="s">
        <v>109</v>
      </c>
      <c r="AG4521" s="2" t="s">
        <v>109</v>
      </c>
      <c r="AH4521" s="2">
        <v>0.99083197116851796</v>
      </c>
      <c r="AI4521" s="2">
        <v>1.05681800842285</v>
      </c>
      <c r="AJ4521" s="2">
        <v>1.0375280380248999</v>
      </c>
      <c r="AK4521" s="2">
        <v>0.92896640300750699</v>
      </c>
      <c r="AL4521" s="2">
        <v>0.97274720668792702</v>
      </c>
      <c r="AM4521" s="2">
        <v>0.94623708724975597</v>
      </c>
      <c r="AN4521" s="2">
        <v>0</v>
      </c>
      <c r="AO4521" s="2">
        <v>0</v>
      </c>
      <c r="AP4521" s="2">
        <v>0</v>
      </c>
      <c r="AQ4521" s="2">
        <v>0</v>
      </c>
      <c r="AR4521" s="2">
        <v>0</v>
      </c>
      <c r="AS4521" s="2">
        <v>0</v>
      </c>
      <c r="AT4521" s="2">
        <v>0</v>
      </c>
      <c r="AU4521" s="2">
        <v>0</v>
      </c>
      <c r="AV4521" s="2">
        <v>0</v>
      </c>
      <c r="AW4521" s="2">
        <v>0</v>
      </c>
      <c r="AX4521" s="2">
        <v>0</v>
      </c>
      <c r="AY4521" s="2">
        <v>0</v>
      </c>
      <c r="AZ4521" s="2" t="s">
        <v>109</v>
      </c>
      <c r="BA4521" s="2" t="s">
        <v>109</v>
      </c>
      <c r="BB4521" s="2" t="s">
        <v>109</v>
      </c>
      <c r="BC4521" s="2" t="s">
        <v>109</v>
      </c>
      <c r="BD4521" s="2" t="s">
        <v>109</v>
      </c>
      <c r="BE4521" s="2" t="s">
        <v>109</v>
      </c>
      <c r="BF4521" s="2">
        <v>0.92896640300750699</v>
      </c>
      <c r="BG4521" s="2">
        <v>0.97274720668792702</v>
      </c>
      <c r="BH4521" s="2">
        <v>0</v>
      </c>
      <c r="BI4521" s="2">
        <v>0</v>
      </c>
      <c r="BJ4521" s="2">
        <v>0</v>
      </c>
      <c r="BK4521" s="2">
        <v>0</v>
      </c>
      <c r="BL4521" s="2">
        <v>0.92900000000000005</v>
      </c>
      <c r="BM4521" s="2" t="s">
        <v>109</v>
      </c>
      <c r="BN4521" s="2" t="s">
        <v>109</v>
      </c>
      <c r="BO4521" s="2">
        <v>0.97299999999999998</v>
      </c>
      <c r="BP4521" s="2" t="s">
        <v>109</v>
      </c>
      <c r="BQ4521" s="2" t="s">
        <v>109</v>
      </c>
      <c r="BR4521" s="2">
        <v>0.94623708724975597</v>
      </c>
      <c r="BS4521" s="2">
        <v>0</v>
      </c>
      <c r="BT4521" s="2">
        <v>0</v>
      </c>
      <c r="BU4521" s="2">
        <v>0.99083197116851796</v>
      </c>
      <c r="BV4521" s="2">
        <v>1.05681800842285</v>
      </c>
      <c r="BW4521" s="2">
        <v>1.0375280380248999</v>
      </c>
      <c r="BX4521" s="2">
        <v>0</v>
      </c>
      <c r="BY4521" s="2">
        <v>0</v>
      </c>
      <c r="BZ4521" s="2">
        <v>0</v>
      </c>
      <c r="CA4521" s="2">
        <v>0</v>
      </c>
      <c r="CB4521" s="2">
        <v>0</v>
      </c>
      <c r="CC4521" s="2">
        <v>0</v>
      </c>
      <c r="CD4521" s="2">
        <v>0.99099999999999999</v>
      </c>
      <c r="CE4521" s="2" t="s">
        <v>109</v>
      </c>
      <c r="CF4521" s="2" t="s">
        <v>109</v>
      </c>
      <c r="CG4521" s="2">
        <v>1.0569999999999999</v>
      </c>
      <c r="CH4521" s="2" t="s">
        <v>109</v>
      </c>
      <c r="CI4521" s="2" t="s">
        <v>109</v>
      </c>
      <c r="CJ4521" s="2">
        <v>1.038</v>
      </c>
      <c r="CK4521" s="2" t="s">
        <v>109</v>
      </c>
      <c r="CL4521" s="2" t="s">
        <v>109</v>
      </c>
      <c r="CM4521" s="2">
        <v>0.94599999999999995</v>
      </c>
      <c r="CN4521" s="2" t="s">
        <v>109</v>
      </c>
      <c r="CO4521" s="2" t="s">
        <v>109</v>
      </c>
    </row>
    <row r="4522" spans="1:93" ht="15" x14ac:dyDescent="0.25">
      <c r="A4522" s="2">
        <v>4521</v>
      </c>
      <c r="B4522" s="2">
        <v>2.68</v>
      </c>
      <c r="C4522" s="2">
        <v>2.14</v>
      </c>
      <c r="D4522" s="2" t="s">
        <v>51740</v>
      </c>
      <c r="E4522" s="2" t="s">
        <v>51741</v>
      </c>
      <c r="F4522" s="2" t="s">
        <v>51742</v>
      </c>
      <c r="G4522" s="2" t="s">
        <v>51743</v>
      </c>
      <c r="H4522" s="2" t="s">
        <v>97</v>
      </c>
      <c r="I4522" s="2">
        <v>69.200800000000001</v>
      </c>
      <c r="J4522" s="2">
        <v>-0.363486842105263</v>
      </c>
      <c r="K4522" s="2">
        <v>8.74</v>
      </c>
      <c r="L4522" s="2">
        <v>1.64500009268522</v>
      </c>
      <c r="M4522" s="2">
        <v>1</v>
      </c>
      <c r="N4522" s="2" t="s">
        <v>51740</v>
      </c>
      <c r="O4522" s="2" t="s">
        <v>51744</v>
      </c>
      <c r="P4522" s="2">
        <v>1</v>
      </c>
      <c r="Q4522" s="2">
        <v>1</v>
      </c>
      <c r="R4522" s="2">
        <v>1</v>
      </c>
      <c r="S4522" s="2" t="s">
        <v>51745</v>
      </c>
      <c r="T4522" s="2" t="s">
        <v>51746</v>
      </c>
      <c r="U4522" s="2" t="s">
        <v>51745</v>
      </c>
      <c r="V4522" s="2">
        <v>1</v>
      </c>
      <c r="W4522" s="2">
        <v>1</v>
      </c>
      <c r="X4522" s="2">
        <v>1</v>
      </c>
      <c r="Y4522" s="2" t="s">
        <v>51747</v>
      </c>
      <c r="Z4522" s="2" t="s">
        <v>51748</v>
      </c>
      <c r="AA4522" s="2" t="s">
        <v>51747</v>
      </c>
      <c r="AB4522" s="2">
        <v>1</v>
      </c>
      <c r="AC4522" s="2">
        <v>2</v>
      </c>
      <c r="AD4522" s="2">
        <v>1</v>
      </c>
      <c r="AE4522" s="2" t="s">
        <v>51747</v>
      </c>
      <c r="AF4522" s="2" t="s">
        <v>51749</v>
      </c>
      <c r="AG4522" s="2" t="s">
        <v>51747</v>
      </c>
      <c r="AH4522" s="2">
        <v>0.95499259233474698</v>
      </c>
      <c r="AI4522" s="2">
        <v>0.93756198883056596</v>
      </c>
      <c r="AJ4522" s="2">
        <v>1.05681800842285</v>
      </c>
      <c r="AK4522" s="2">
        <v>1</v>
      </c>
      <c r="AL4522" s="2">
        <v>1.1168630123138401</v>
      </c>
      <c r="AM4522" s="2">
        <v>0.89536482095718395</v>
      </c>
      <c r="AN4522" s="2">
        <v>1</v>
      </c>
      <c r="AO4522" s="2">
        <v>1.05681800842285</v>
      </c>
      <c r="AP4522" s="2">
        <v>1.0471290349960301</v>
      </c>
      <c r="AQ4522" s="2">
        <v>0.93756198883056596</v>
      </c>
      <c r="AR4522" s="2">
        <v>0.98174792528152499</v>
      </c>
      <c r="AS4522" s="2">
        <v>0.94623708724975597</v>
      </c>
      <c r="AT4522" s="2">
        <v>1.06659603118896</v>
      </c>
      <c r="AU4522" s="2">
        <v>1.06659603118896</v>
      </c>
      <c r="AV4522" s="2">
        <v>1.0092530250549301</v>
      </c>
      <c r="AW4522" s="2">
        <v>0.99083197116851796</v>
      </c>
      <c r="AX4522" s="2">
        <v>0.92896640300750699</v>
      </c>
      <c r="AY4522" s="2">
        <v>1.05681800842285</v>
      </c>
      <c r="AZ4522" s="2">
        <v>0.34680295326503102</v>
      </c>
      <c r="BA4522" s="2">
        <v>0.92069564471351595</v>
      </c>
      <c r="BB4522" s="2">
        <v>0.86576923305470199</v>
      </c>
      <c r="BC4522" s="2">
        <v>0.70074577955913497</v>
      </c>
      <c r="BD4522" s="2">
        <v>0.12011691290959101</v>
      </c>
      <c r="BE4522" s="2">
        <v>0.52859803079093204</v>
      </c>
      <c r="BF4522" s="2">
        <v>1</v>
      </c>
      <c r="BG4522" s="2">
        <v>1.1168630123138401</v>
      </c>
      <c r="BH4522" s="2">
        <v>0.93756198883056596</v>
      </c>
      <c r="BI4522" s="2">
        <v>0.98174792528152499</v>
      </c>
      <c r="BJ4522" s="2">
        <v>0.99083197116851796</v>
      </c>
      <c r="BK4522" s="2">
        <v>0.92896640300750699</v>
      </c>
      <c r="BL4522" s="2">
        <v>0.97599999999999998</v>
      </c>
      <c r="BM4522" s="2">
        <v>3.4540000000000001E-2</v>
      </c>
      <c r="BN4522" s="2" t="s">
        <v>109</v>
      </c>
      <c r="BO4522" s="2">
        <v>1.0089999999999999</v>
      </c>
      <c r="BP4522" s="2">
        <v>9.6026E-2</v>
      </c>
      <c r="BQ4522" s="2" t="s">
        <v>109</v>
      </c>
      <c r="BR4522" s="2">
        <v>0.89536482095718395</v>
      </c>
      <c r="BS4522" s="2">
        <v>0.94623708724975597</v>
      </c>
      <c r="BT4522" s="2">
        <v>1.05681800842285</v>
      </c>
      <c r="BU4522" s="2">
        <v>0.95499259233474698</v>
      </c>
      <c r="BV4522" s="2">
        <v>0.93756198883056596</v>
      </c>
      <c r="BW4522" s="2">
        <v>1.05681800842285</v>
      </c>
      <c r="BX4522" s="2">
        <v>1</v>
      </c>
      <c r="BY4522" s="2">
        <v>1.05681800842285</v>
      </c>
      <c r="BZ4522" s="2">
        <v>1.0471290349960301</v>
      </c>
      <c r="CA4522" s="2">
        <v>1.06659603118896</v>
      </c>
      <c r="CB4522" s="2">
        <v>1.06659603118896</v>
      </c>
      <c r="CC4522" s="2">
        <v>1.0092530250549301</v>
      </c>
      <c r="CD4522" s="2">
        <v>1.0069999999999999</v>
      </c>
      <c r="CE4522" s="2">
        <v>5.5746999999999998E-2</v>
      </c>
      <c r="CF4522" s="2" t="s">
        <v>109</v>
      </c>
      <c r="CG4522" s="2">
        <v>1.02</v>
      </c>
      <c r="CH4522" s="2">
        <v>7.041E-2</v>
      </c>
      <c r="CI4522" s="2" t="s">
        <v>109</v>
      </c>
      <c r="CJ4522" s="2">
        <v>1.038</v>
      </c>
      <c r="CK4522" s="2">
        <v>2.4222E-2</v>
      </c>
      <c r="CL4522" s="2" t="s">
        <v>109</v>
      </c>
      <c r="CM4522" s="2">
        <v>0.96599999999999997</v>
      </c>
      <c r="CN4522" s="2">
        <v>8.5439000000000001E-2</v>
      </c>
      <c r="CO4522" s="2" t="s">
        <v>109</v>
      </c>
    </row>
    <row r="4523" spans="1:93" ht="15" x14ac:dyDescent="0.25">
      <c r="A4523" s="2">
        <v>4522</v>
      </c>
      <c r="B4523" s="2">
        <v>1.44</v>
      </c>
      <c r="C4523" s="2">
        <v>1.41</v>
      </c>
      <c r="D4523" s="2" t="s">
        <v>51750</v>
      </c>
      <c r="E4523" s="2" t="s">
        <v>51751</v>
      </c>
      <c r="F4523" s="2" t="s">
        <v>51752</v>
      </c>
      <c r="G4523" s="2" t="s">
        <v>51753</v>
      </c>
      <c r="H4523" s="2" t="s">
        <v>97</v>
      </c>
      <c r="I4523" s="2">
        <v>76.194699999999997</v>
      </c>
      <c r="J4523" s="2">
        <v>-0.57593423019432</v>
      </c>
      <c r="K4523" s="2">
        <v>6.56</v>
      </c>
      <c r="L4523" s="2">
        <v>1.6440000385046001</v>
      </c>
      <c r="M4523" s="2">
        <v>1</v>
      </c>
      <c r="N4523" s="2" t="s">
        <v>51754</v>
      </c>
      <c r="O4523" s="2" t="s">
        <v>51755</v>
      </c>
      <c r="P4523" s="2">
        <v>0</v>
      </c>
      <c r="Q4523" s="2">
        <v>0</v>
      </c>
      <c r="R4523" s="2">
        <v>0</v>
      </c>
      <c r="S4523" s="2" t="s">
        <v>109</v>
      </c>
      <c r="T4523" s="2" t="s">
        <v>109</v>
      </c>
      <c r="U4523" s="2" t="s">
        <v>109</v>
      </c>
      <c r="V4523" s="2">
        <v>1</v>
      </c>
      <c r="W4523" s="2">
        <v>1</v>
      </c>
      <c r="X4523" s="2">
        <v>1</v>
      </c>
      <c r="Y4523" s="2" t="s">
        <v>51756</v>
      </c>
      <c r="Z4523" s="2" t="s">
        <v>51757</v>
      </c>
      <c r="AA4523" s="2" t="s">
        <v>51756</v>
      </c>
      <c r="AB4523" s="2">
        <v>0</v>
      </c>
      <c r="AC4523" s="2">
        <v>0</v>
      </c>
      <c r="AD4523" s="2">
        <v>0</v>
      </c>
      <c r="AE4523" s="2" t="s">
        <v>109</v>
      </c>
      <c r="AF4523" s="2" t="s">
        <v>109</v>
      </c>
      <c r="AG4523" s="2" t="s">
        <v>109</v>
      </c>
      <c r="AH4523" s="2">
        <v>0</v>
      </c>
      <c r="AI4523" s="2">
        <v>0</v>
      </c>
      <c r="AJ4523" s="2">
        <v>0</v>
      </c>
      <c r="AK4523" s="2">
        <v>0</v>
      </c>
      <c r="AL4523" s="2">
        <v>0</v>
      </c>
      <c r="AM4523" s="2">
        <v>0</v>
      </c>
      <c r="AN4523" s="2">
        <v>1.14815402030945</v>
      </c>
      <c r="AO4523" s="2">
        <v>1.1587769985198999</v>
      </c>
      <c r="AP4523" s="2">
        <v>0.87096357345581099</v>
      </c>
      <c r="AQ4523" s="2">
        <v>0.99083197116851796</v>
      </c>
      <c r="AR4523" s="2">
        <v>0.74473202228546098</v>
      </c>
      <c r="AS4523" s="2">
        <v>1.3182569742202801</v>
      </c>
      <c r="AT4523" s="2">
        <v>0</v>
      </c>
      <c r="AU4523" s="2">
        <v>0</v>
      </c>
      <c r="AV4523" s="2">
        <v>0</v>
      </c>
      <c r="AW4523" s="2">
        <v>0</v>
      </c>
      <c r="AX4523" s="2">
        <v>0</v>
      </c>
      <c r="AY4523" s="2">
        <v>0</v>
      </c>
      <c r="AZ4523" s="2" t="s">
        <v>109</v>
      </c>
      <c r="BA4523" s="2" t="s">
        <v>109</v>
      </c>
      <c r="BB4523" s="2" t="s">
        <v>109</v>
      </c>
      <c r="BC4523" s="2" t="s">
        <v>109</v>
      </c>
      <c r="BD4523" s="2" t="s">
        <v>109</v>
      </c>
      <c r="BE4523" s="2" t="s">
        <v>109</v>
      </c>
      <c r="BF4523" s="2">
        <v>0</v>
      </c>
      <c r="BG4523" s="2">
        <v>0</v>
      </c>
      <c r="BH4523" s="2">
        <v>0.99083197116851796</v>
      </c>
      <c r="BI4523" s="2">
        <v>0.74473202228546098</v>
      </c>
      <c r="BJ4523" s="2">
        <v>0</v>
      </c>
      <c r="BK4523" s="2">
        <v>0</v>
      </c>
      <c r="BL4523" s="2">
        <v>0.99099999999999999</v>
      </c>
      <c r="BM4523" s="2" t="s">
        <v>109</v>
      </c>
      <c r="BN4523" s="2" t="s">
        <v>109</v>
      </c>
      <c r="BO4523" s="2">
        <v>0.745</v>
      </c>
      <c r="BP4523" s="2" t="s">
        <v>109</v>
      </c>
      <c r="BQ4523" s="2" t="s">
        <v>109</v>
      </c>
      <c r="BR4523" s="2">
        <v>0</v>
      </c>
      <c r="BS4523" s="2">
        <v>1.3182569742202801</v>
      </c>
      <c r="BT4523" s="2">
        <v>0</v>
      </c>
      <c r="BU4523" s="2">
        <v>0</v>
      </c>
      <c r="BV4523" s="2">
        <v>0</v>
      </c>
      <c r="BW4523" s="2">
        <v>0</v>
      </c>
      <c r="BX4523" s="2">
        <v>1.14815402030945</v>
      </c>
      <c r="BY4523" s="2">
        <v>1.1587769985198999</v>
      </c>
      <c r="BZ4523" s="2">
        <v>0.87096357345581099</v>
      </c>
      <c r="CA4523" s="2">
        <v>0</v>
      </c>
      <c r="CB4523" s="2">
        <v>0</v>
      </c>
      <c r="CC4523" s="2">
        <v>0</v>
      </c>
      <c r="CD4523" s="2">
        <v>1.1479999999999999</v>
      </c>
      <c r="CE4523" s="2" t="s">
        <v>109</v>
      </c>
      <c r="CF4523" s="2" t="s">
        <v>109</v>
      </c>
      <c r="CG4523" s="2">
        <v>1.159</v>
      </c>
      <c r="CH4523" s="2" t="s">
        <v>109</v>
      </c>
      <c r="CI4523" s="2" t="s">
        <v>109</v>
      </c>
      <c r="CJ4523" s="2">
        <v>0.871</v>
      </c>
      <c r="CK4523" s="2" t="s">
        <v>109</v>
      </c>
      <c r="CL4523" s="2" t="s">
        <v>109</v>
      </c>
      <c r="CM4523" s="2">
        <v>1.3180000000000001</v>
      </c>
      <c r="CN4523" s="2" t="s">
        <v>109</v>
      </c>
      <c r="CO4523" s="2" t="s">
        <v>109</v>
      </c>
    </row>
    <row r="4524" spans="1:93" ht="15" x14ac:dyDescent="0.25">
      <c r="A4524" s="2">
        <v>4523</v>
      </c>
      <c r="B4524" s="2">
        <v>2.39</v>
      </c>
      <c r="C4524" s="2">
        <v>2.0299999999999998</v>
      </c>
      <c r="D4524" s="2" t="s">
        <v>51758</v>
      </c>
      <c r="E4524" s="2" t="s">
        <v>51759</v>
      </c>
      <c r="F4524" s="2" t="s">
        <v>51760</v>
      </c>
      <c r="G4524" s="2" t="s">
        <v>51761</v>
      </c>
      <c r="H4524" s="2" t="s">
        <v>97</v>
      </c>
      <c r="I4524" s="2">
        <v>116.5132</v>
      </c>
      <c r="J4524" s="2">
        <v>-0.119052224371372</v>
      </c>
      <c r="K4524" s="2">
        <v>5.84</v>
      </c>
      <c r="L4524" s="2">
        <v>1.6440000385046001</v>
      </c>
      <c r="M4524" s="2">
        <v>1</v>
      </c>
      <c r="N4524" s="2" t="s">
        <v>51762</v>
      </c>
      <c r="O4524" s="2" t="s">
        <v>51763</v>
      </c>
      <c r="P4524" s="2">
        <v>1</v>
      </c>
      <c r="Q4524" s="2">
        <v>2</v>
      </c>
      <c r="R4524" s="2">
        <v>1</v>
      </c>
      <c r="S4524" s="2" t="s">
        <v>51764</v>
      </c>
      <c r="T4524" s="2" t="s">
        <v>51765</v>
      </c>
      <c r="U4524" s="2" t="s">
        <v>51764</v>
      </c>
      <c r="V4524" s="2">
        <v>1</v>
      </c>
      <c r="W4524" s="2">
        <v>2</v>
      </c>
      <c r="X4524" s="2">
        <v>1</v>
      </c>
      <c r="Y4524" s="2" t="s">
        <v>51764</v>
      </c>
      <c r="Z4524" s="2" t="s">
        <v>51766</v>
      </c>
      <c r="AA4524" s="2" t="s">
        <v>51764</v>
      </c>
      <c r="AB4524" s="2">
        <v>0</v>
      </c>
      <c r="AC4524" s="2">
        <v>0</v>
      </c>
      <c r="AD4524" s="2">
        <v>0</v>
      </c>
      <c r="AE4524" s="2" t="s">
        <v>109</v>
      </c>
      <c r="AF4524" s="2" t="s">
        <v>109</v>
      </c>
      <c r="AG4524" s="2" t="s">
        <v>109</v>
      </c>
      <c r="AH4524" s="2">
        <v>1.10662400722504</v>
      </c>
      <c r="AI4524" s="2">
        <v>1.5417000055313099</v>
      </c>
      <c r="AJ4524" s="2">
        <v>2.0323569774627699</v>
      </c>
      <c r="AK4524" s="2">
        <v>0.71121352910995495</v>
      </c>
      <c r="AL4524" s="2">
        <v>1.3061709403991699</v>
      </c>
      <c r="AM4524" s="2">
        <v>0.53951060771942105</v>
      </c>
      <c r="AN4524" s="2">
        <v>0.97274720668792702</v>
      </c>
      <c r="AO4524" s="2">
        <v>1.51356101036072</v>
      </c>
      <c r="AP4524" s="2">
        <v>1.6143590211868299</v>
      </c>
      <c r="AQ4524" s="2">
        <v>0.63679552078247104</v>
      </c>
      <c r="AR4524" s="2">
        <v>1.05681800842285</v>
      </c>
      <c r="AS4524" s="2">
        <v>0.59703528881072998</v>
      </c>
      <c r="AT4524" s="2">
        <v>0</v>
      </c>
      <c r="AU4524" s="2">
        <v>0</v>
      </c>
      <c r="AV4524" s="2">
        <v>0</v>
      </c>
      <c r="AW4524" s="2">
        <v>0</v>
      </c>
      <c r="AX4524" s="2">
        <v>0</v>
      </c>
      <c r="AY4524" s="2">
        <v>0</v>
      </c>
      <c r="AZ4524" s="2">
        <v>8.8260817553311194E-2</v>
      </c>
      <c r="BA4524" s="2">
        <v>0.37011705954047602</v>
      </c>
      <c r="BB4524" s="2">
        <v>0.669501099883689</v>
      </c>
      <c r="BC4524" s="2">
        <v>1.38372882340012E-2</v>
      </c>
      <c r="BD4524" s="2">
        <v>0.121865062284293</v>
      </c>
      <c r="BE4524" s="2">
        <v>5.6782433531732998E-2</v>
      </c>
      <c r="BF4524" s="2">
        <v>0.71121352910995495</v>
      </c>
      <c r="BG4524" s="2">
        <v>1.3061709403991699</v>
      </c>
      <c r="BH4524" s="2">
        <v>0.63679552078247104</v>
      </c>
      <c r="BI4524" s="2">
        <v>1.05681800842285</v>
      </c>
      <c r="BJ4524" s="2">
        <v>0</v>
      </c>
      <c r="BK4524" s="2">
        <v>0</v>
      </c>
      <c r="BL4524" s="2">
        <v>0.67400000000000004</v>
      </c>
      <c r="BM4524" s="2">
        <v>7.8073000000000004E-2</v>
      </c>
      <c r="BN4524" s="2" t="s">
        <v>109</v>
      </c>
      <c r="BO4524" s="2">
        <v>1.181</v>
      </c>
      <c r="BP4524" s="2">
        <v>0.14923500000000001</v>
      </c>
      <c r="BQ4524" s="2" t="s">
        <v>109</v>
      </c>
      <c r="BR4524" s="2">
        <v>0.53951060771942105</v>
      </c>
      <c r="BS4524" s="2">
        <v>0.59703528881072998</v>
      </c>
      <c r="BT4524" s="2">
        <v>0</v>
      </c>
      <c r="BU4524" s="2">
        <v>1.10662400722504</v>
      </c>
      <c r="BV4524" s="2">
        <v>1.5417000055313099</v>
      </c>
      <c r="BW4524" s="2">
        <v>2.0323569774627699</v>
      </c>
      <c r="BX4524" s="2">
        <v>0.97274720668792702</v>
      </c>
      <c r="BY4524" s="2">
        <v>1.51356101036072</v>
      </c>
      <c r="BZ4524" s="2">
        <v>1.6143590211868299</v>
      </c>
      <c r="CA4524" s="2">
        <v>0</v>
      </c>
      <c r="CB4524" s="2">
        <v>0</v>
      </c>
      <c r="CC4524" s="2">
        <v>0</v>
      </c>
      <c r="CD4524" s="2">
        <v>1.04</v>
      </c>
      <c r="CE4524" s="2">
        <v>9.1051000000000007E-2</v>
      </c>
      <c r="CF4524" s="2" t="s">
        <v>109</v>
      </c>
      <c r="CG4524" s="2">
        <v>1.528</v>
      </c>
      <c r="CH4524" s="2">
        <v>1.3025E-2</v>
      </c>
      <c r="CI4524" s="2" t="s">
        <v>109</v>
      </c>
      <c r="CJ4524" s="2">
        <v>1.823</v>
      </c>
      <c r="CK4524" s="2">
        <v>0.162101</v>
      </c>
      <c r="CL4524" s="2" t="s">
        <v>109</v>
      </c>
      <c r="CM4524" s="2">
        <v>0.56799999999999995</v>
      </c>
      <c r="CN4524" s="2">
        <v>7.1578000000000003E-2</v>
      </c>
      <c r="CO4524" s="2" t="s">
        <v>109</v>
      </c>
    </row>
    <row r="4525" spans="1:93" ht="15" x14ac:dyDescent="0.25">
      <c r="A4525" s="2">
        <v>4524</v>
      </c>
      <c r="B4525" s="2">
        <v>14.73</v>
      </c>
      <c r="C4525" s="2">
        <v>5.57</v>
      </c>
      <c r="D4525" s="2" t="s">
        <v>51767</v>
      </c>
      <c r="E4525" s="2" t="s">
        <v>51768</v>
      </c>
      <c r="F4525" s="2" t="s">
        <v>51769</v>
      </c>
      <c r="G4525" s="2" t="s">
        <v>51770</v>
      </c>
      <c r="H4525" s="2" t="s">
        <v>97</v>
      </c>
      <c r="I4525" s="2">
        <v>290.70850000000002</v>
      </c>
      <c r="J4525" s="2">
        <v>-0.35474794841735002</v>
      </c>
      <c r="K4525" s="2">
        <v>5.57</v>
      </c>
      <c r="L4525" s="2">
        <v>1.64100006222725</v>
      </c>
      <c r="M4525" s="2">
        <v>5</v>
      </c>
      <c r="N4525" s="2" t="s">
        <v>51771</v>
      </c>
      <c r="O4525" s="2" t="s">
        <v>51772</v>
      </c>
      <c r="P4525" s="2">
        <v>4</v>
      </c>
      <c r="Q4525" s="2">
        <v>4</v>
      </c>
      <c r="R4525" s="2">
        <v>4</v>
      </c>
      <c r="S4525" s="2" t="s">
        <v>51773</v>
      </c>
      <c r="T4525" s="2" t="s">
        <v>51774</v>
      </c>
      <c r="U4525" s="2" t="s">
        <v>51773</v>
      </c>
      <c r="V4525" s="2">
        <v>5</v>
      </c>
      <c r="W4525" s="2">
        <v>6</v>
      </c>
      <c r="X4525" s="2">
        <v>3</v>
      </c>
      <c r="Y4525" s="2" t="s">
        <v>51775</v>
      </c>
      <c r="Z4525" s="2" t="s">
        <v>51776</v>
      </c>
      <c r="AA4525" s="2" t="s">
        <v>51777</v>
      </c>
      <c r="AB4525" s="2">
        <v>0</v>
      </c>
      <c r="AC4525" s="2">
        <v>0</v>
      </c>
      <c r="AD4525" s="2">
        <v>0</v>
      </c>
      <c r="AE4525" s="2" t="s">
        <v>109</v>
      </c>
      <c r="AF4525" s="2" t="s">
        <v>109</v>
      </c>
      <c r="AG4525" s="2" t="s">
        <v>109</v>
      </c>
      <c r="AH4525" s="2">
        <v>1.0185910463333101</v>
      </c>
      <c r="AI4525" s="2">
        <v>1.02801597118378</v>
      </c>
      <c r="AJ4525" s="2">
        <v>1.06659603118896</v>
      </c>
      <c r="AK4525" s="2">
        <v>0.97274720668792702</v>
      </c>
      <c r="AL4525" s="2">
        <v>1.0185910463333101</v>
      </c>
      <c r="AM4525" s="2">
        <v>0.94623708724975597</v>
      </c>
      <c r="AN4525" s="2">
        <v>1.06659603118896</v>
      </c>
      <c r="AO4525" s="2">
        <v>0.98174792528152499</v>
      </c>
      <c r="AP4525" s="2">
        <v>1.0375280380248999</v>
      </c>
      <c r="AQ4525" s="2">
        <v>1.07646501064301</v>
      </c>
      <c r="AR4525" s="2">
        <v>1.0471290349960301</v>
      </c>
      <c r="AS4525" s="2">
        <v>1.0092530250549301</v>
      </c>
      <c r="AT4525" s="2">
        <v>0</v>
      </c>
      <c r="AU4525" s="2">
        <v>0</v>
      </c>
      <c r="AV4525" s="2">
        <v>0</v>
      </c>
      <c r="AW4525" s="2">
        <v>0</v>
      </c>
      <c r="AX4525" s="2">
        <v>0</v>
      </c>
      <c r="AY4525" s="2">
        <v>0</v>
      </c>
      <c r="AZ4525" s="2">
        <v>0.72840117115123004</v>
      </c>
      <c r="BA4525" s="2">
        <v>0.257768331575498</v>
      </c>
      <c r="BB4525" s="2">
        <v>0.32283177690537301</v>
      </c>
      <c r="BC4525" s="2">
        <v>0.87433775376877698</v>
      </c>
      <c r="BD4525" s="2">
        <v>0.16950367031105501</v>
      </c>
      <c r="BE4525" s="2">
        <v>0.60513831057537204</v>
      </c>
      <c r="BF4525" s="2">
        <v>0.97274720668792702</v>
      </c>
      <c r="BG4525" s="2">
        <v>1.0185910463333101</v>
      </c>
      <c r="BH4525" s="2">
        <v>1.07646501064301</v>
      </c>
      <c r="BI4525" s="2">
        <v>1.0471290349960301</v>
      </c>
      <c r="BJ4525" s="2">
        <v>0</v>
      </c>
      <c r="BK4525" s="2">
        <v>0</v>
      </c>
      <c r="BL4525" s="2">
        <v>1.0249999999999999</v>
      </c>
      <c r="BM4525" s="2">
        <v>7.1578000000000003E-2</v>
      </c>
      <c r="BN4525" s="2" t="s">
        <v>109</v>
      </c>
      <c r="BO4525" s="2">
        <v>1.0329999999999999</v>
      </c>
      <c r="BP4525" s="2">
        <v>1.9536999999999999E-2</v>
      </c>
      <c r="BQ4525" s="2" t="s">
        <v>109</v>
      </c>
      <c r="BR4525" s="2">
        <v>0.94623708724975597</v>
      </c>
      <c r="BS4525" s="2">
        <v>1.0092530250549301</v>
      </c>
      <c r="BT4525" s="2">
        <v>0</v>
      </c>
      <c r="BU4525" s="2">
        <v>1.0185910463333101</v>
      </c>
      <c r="BV4525" s="2">
        <v>1.02801597118378</v>
      </c>
      <c r="BW4525" s="2">
        <v>1.06659603118896</v>
      </c>
      <c r="BX4525" s="2">
        <v>1.06659603118896</v>
      </c>
      <c r="BY4525" s="2">
        <v>0.98174792528152499</v>
      </c>
      <c r="BZ4525" s="2">
        <v>1.0375280380248999</v>
      </c>
      <c r="CA4525" s="2">
        <v>0</v>
      </c>
      <c r="CB4525" s="2">
        <v>0</v>
      </c>
      <c r="CC4525" s="2">
        <v>0</v>
      </c>
      <c r="CD4525" s="2">
        <v>1.0429999999999999</v>
      </c>
      <c r="CE4525" s="2">
        <v>3.2557999999999997E-2</v>
      </c>
      <c r="CF4525" s="2" t="s">
        <v>109</v>
      </c>
      <c r="CG4525" s="2">
        <v>1.0049999999999999</v>
      </c>
      <c r="CH4525" s="2">
        <v>3.2557999999999997E-2</v>
      </c>
      <c r="CI4525" s="2" t="s">
        <v>109</v>
      </c>
      <c r="CJ4525" s="2">
        <v>1.052</v>
      </c>
      <c r="CK4525" s="2">
        <v>1.9536999999999999E-2</v>
      </c>
      <c r="CL4525" s="2" t="s">
        <v>109</v>
      </c>
      <c r="CM4525" s="2">
        <v>0.97799999999999998</v>
      </c>
      <c r="CN4525" s="2">
        <v>4.5573000000000002E-2</v>
      </c>
      <c r="CO4525" s="2" t="s">
        <v>109</v>
      </c>
    </row>
    <row r="4526" spans="1:93" ht="15" x14ac:dyDescent="0.25">
      <c r="A4526" s="2">
        <v>4525</v>
      </c>
      <c r="B4526" s="2">
        <v>4.38</v>
      </c>
      <c r="C4526" s="2">
        <v>3.69</v>
      </c>
      <c r="D4526" s="2" t="s">
        <v>51778</v>
      </c>
      <c r="E4526" s="2" t="s">
        <v>51779</v>
      </c>
      <c r="F4526" s="2" t="s">
        <v>51780</v>
      </c>
      <c r="G4526" s="2" t="s">
        <v>51781</v>
      </c>
      <c r="H4526" s="2" t="s">
        <v>97</v>
      </c>
      <c r="I4526" s="2">
        <v>165.25309999999999</v>
      </c>
      <c r="J4526" s="2">
        <v>2.4950755088640202E-3</v>
      </c>
      <c r="K4526" s="2">
        <v>7.65</v>
      </c>
      <c r="L4526" s="2">
        <v>1.64100006222725</v>
      </c>
      <c r="M4526" s="2">
        <v>2</v>
      </c>
      <c r="N4526" s="2" t="s">
        <v>51782</v>
      </c>
      <c r="O4526" s="2" t="s">
        <v>51783</v>
      </c>
      <c r="P4526" s="2">
        <v>1</v>
      </c>
      <c r="Q4526" s="2">
        <v>1</v>
      </c>
      <c r="R4526" s="2">
        <v>1</v>
      </c>
      <c r="S4526" s="2" t="s">
        <v>51784</v>
      </c>
      <c r="T4526" s="2" t="s">
        <v>51785</v>
      </c>
      <c r="U4526" s="2" t="s">
        <v>51784</v>
      </c>
      <c r="V4526" s="2">
        <v>2</v>
      </c>
      <c r="W4526" s="2">
        <v>2</v>
      </c>
      <c r="X4526" s="2">
        <v>2</v>
      </c>
      <c r="Y4526" s="2" t="s">
        <v>51786</v>
      </c>
      <c r="Z4526" s="2" t="s">
        <v>51787</v>
      </c>
      <c r="AA4526" s="2" t="s">
        <v>51786</v>
      </c>
      <c r="AB4526" s="2">
        <v>1</v>
      </c>
      <c r="AC4526" s="2">
        <v>1</v>
      </c>
      <c r="AD4526" s="2">
        <v>1</v>
      </c>
      <c r="AE4526" s="2" t="s">
        <v>51788</v>
      </c>
      <c r="AF4526" s="2" t="s">
        <v>51789</v>
      </c>
      <c r="AG4526" s="2" t="s">
        <v>51788</v>
      </c>
      <c r="AH4526" s="2">
        <v>0.87096357345581099</v>
      </c>
      <c r="AI4526" s="2">
        <v>0.97274720668792702</v>
      </c>
      <c r="AJ4526" s="2">
        <v>0.92044961452484098</v>
      </c>
      <c r="AK4526" s="2">
        <v>0.87902247905731201</v>
      </c>
      <c r="AL4526" s="2">
        <v>0.93756198883056596</v>
      </c>
      <c r="AM4526" s="2">
        <v>0.93756198883056596</v>
      </c>
      <c r="AN4526" s="2">
        <v>0.96382898092269897</v>
      </c>
      <c r="AO4526" s="2">
        <v>1.0185910463333101</v>
      </c>
      <c r="AP4526" s="2">
        <v>0.96382898092269897</v>
      </c>
      <c r="AQ4526" s="2">
        <v>0.93756198883056596</v>
      </c>
      <c r="AR4526" s="2">
        <v>0.93756198883056596</v>
      </c>
      <c r="AS4526" s="2">
        <v>0.99083197116851796</v>
      </c>
      <c r="AT4526" s="2">
        <v>0.89536482095718395</v>
      </c>
      <c r="AU4526" s="2">
        <v>1.0092530250549301</v>
      </c>
      <c r="AV4526" s="2">
        <v>0.94623708724975597</v>
      </c>
      <c r="AW4526" s="2">
        <v>0.87902247905731201</v>
      </c>
      <c r="AX4526" s="2">
        <v>0.92896640300750699</v>
      </c>
      <c r="AY4526" s="2">
        <v>0.93756198883056596</v>
      </c>
      <c r="AZ4526" s="2">
        <v>3.7749554250360397E-2</v>
      </c>
      <c r="BA4526" s="2">
        <v>2.05971759875446E-3</v>
      </c>
      <c r="BB4526" s="2">
        <v>8.7840599478369405E-2</v>
      </c>
      <c r="BC4526" s="2">
        <v>0.99999639221119896</v>
      </c>
      <c r="BD4526" s="2">
        <v>4.8810032598152198E-2</v>
      </c>
      <c r="BE4526" s="2">
        <v>0.12961187671744201</v>
      </c>
      <c r="BF4526" s="2">
        <v>0.87902247905731201</v>
      </c>
      <c r="BG4526" s="2">
        <v>0.93756198883056596</v>
      </c>
      <c r="BH4526" s="2">
        <v>0.93756198883056596</v>
      </c>
      <c r="BI4526" s="2">
        <v>0.93756198883056596</v>
      </c>
      <c r="BJ4526" s="2">
        <v>0.87902247905731201</v>
      </c>
      <c r="BK4526" s="2">
        <v>0.92896640300750699</v>
      </c>
      <c r="BL4526" s="2">
        <v>0.89900000000000002</v>
      </c>
      <c r="BM4526" s="2">
        <v>3.7614000000000002E-2</v>
      </c>
      <c r="BN4526" s="2" t="s">
        <v>109</v>
      </c>
      <c r="BO4526" s="2">
        <v>0.93500000000000005</v>
      </c>
      <c r="BP4526" s="2">
        <v>5.3090000000000004E-3</v>
      </c>
      <c r="BQ4526" s="2" t="s">
        <v>109</v>
      </c>
      <c r="BR4526" s="2">
        <v>0.93756198883056596</v>
      </c>
      <c r="BS4526" s="2">
        <v>0.99083197116851796</v>
      </c>
      <c r="BT4526" s="2">
        <v>0.93756198883056596</v>
      </c>
      <c r="BU4526" s="2">
        <v>0.87096357345581099</v>
      </c>
      <c r="BV4526" s="2">
        <v>0.97274720668792702</v>
      </c>
      <c r="BW4526" s="2">
        <v>0.92044961452484098</v>
      </c>
      <c r="BX4526" s="2">
        <v>0.96382898092269897</v>
      </c>
      <c r="BY4526" s="2">
        <v>1.0185910463333101</v>
      </c>
      <c r="BZ4526" s="2">
        <v>0.96382898092269897</v>
      </c>
      <c r="CA4526" s="2">
        <v>0.89536482095718395</v>
      </c>
      <c r="CB4526" s="2">
        <v>1.0092530250549301</v>
      </c>
      <c r="CC4526" s="2">
        <v>0.94623708724975597</v>
      </c>
      <c r="CD4526" s="2">
        <v>0.91</v>
      </c>
      <c r="CE4526" s="2">
        <v>5.2901999999999998E-2</v>
      </c>
      <c r="CF4526" s="2" t="s">
        <v>109</v>
      </c>
      <c r="CG4526" s="2">
        <v>1</v>
      </c>
      <c r="CH4526" s="2">
        <v>2.4222E-2</v>
      </c>
      <c r="CI4526" s="2" t="s">
        <v>109</v>
      </c>
      <c r="CJ4526" s="2">
        <v>0.94399999999999995</v>
      </c>
      <c r="CK4526" s="2">
        <v>2.3125E-2</v>
      </c>
      <c r="CL4526" s="2" t="s">
        <v>109</v>
      </c>
      <c r="CM4526" s="2">
        <v>0.95499999999999996</v>
      </c>
      <c r="CN4526" s="2">
        <v>3.2194E-2</v>
      </c>
      <c r="CO4526" s="2" t="s">
        <v>109</v>
      </c>
    </row>
    <row r="4527" spans="1:93" ht="15" x14ac:dyDescent="0.25">
      <c r="A4527" s="2">
        <v>4526</v>
      </c>
      <c r="B4527" s="2">
        <v>1.52</v>
      </c>
      <c r="C4527" s="2">
        <v>1.38</v>
      </c>
      <c r="D4527" s="2" t="s">
        <v>51790</v>
      </c>
      <c r="E4527" s="2" t="s">
        <v>51791</v>
      </c>
      <c r="F4527" s="2" t="s">
        <v>51792</v>
      </c>
      <c r="G4527" s="2" t="s">
        <v>51793</v>
      </c>
      <c r="H4527" s="2" t="s">
        <v>97</v>
      </c>
      <c r="I4527" s="2">
        <v>86.771500000000003</v>
      </c>
      <c r="J4527" s="2">
        <v>-0.38146279949558598</v>
      </c>
      <c r="K4527" s="2">
        <v>5.9</v>
      </c>
      <c r="L4527" s="2">
        <v>1.6389999538660001</v>
      </c>
      <c r="M4527" s="2">
        <v>1</v>
      </c>
      <c r="N4527" s="2" t="s">
        <v>51790</v>
      </c>
      <c r="O4527" s="2" t="s">
        <v>51794</v>
      </c>
      <c r="P4527" s="2">
        <v>1</v>
      </c>
      <c r="Q4527" s="2">
        <v>1</v>
      </c>
      <c r="R4527" s="2">
        <v>1</v>
      </c>
      <c r="S4527" s="2" t="s">
        <v>51795</v>
      </c>
      <c r="T4527" s="2" t="s">
        <v>51796</v>
      </c>
      <c r="U4527" s="2" t="s">
        <v>51795</v>
      </c>
      <c r="V4527" s="2">
        <v>0</v>
      </c>
      <c r="W4527" s="2">
        <v>0</v>
      </c>
      <c r="X4527" s="2">
        <v>0</v>
      </c>
      <c r="Y4527" s="2" t="s">
        <v>109</v>
      </c>
      <c r="Z4527" s="2" t="s">
        <v>109</v>
      </c>
      <c r="AA4527" s="2" t="s">
        <v>109</v>
      </c>
      <c r="AB4527" s="2">
        <v>1</v>
      </c>
      <c r="AC4527" s="2">
        <v>1</v>
      </c>
      <c r="AD4527" s="2">
        <v>1</v>
      </c>
      <c r="AE4527" s="2" t="s">
        <v>51795</v>
      </c>
      <c r="AF4527" s="2" t="s">
        <v>51797</v>
      </c>
      <c r="AG4527" s="2" t="s">
        <v>51795</v>
      </c>
      <c r="AH4527" s="2">
        <v>1.02801597118378</v>
      </c>
      <c r="AI4527" s="2">
        <v>1.05681800842285</v>
      </c>
      <c r="AJ4527" s="2">
        <v>1.1376270055770901</v>
      </c>
      <c r="AK4527" s="2">
        <v>0.96382898092269897</v>
      </c>
      <c r="AL4527" s="2">
        <v>1.06659603118896</v>
      </c>
      <c r="AM4527" s="2">
        <v>0.89536482095718395</v>
      </c>
      <c r="AN4527" s="2">
        <v>0</v>
      </c>
      <c r="AO4527" s="2">
        <v>0</v>
      </c>
      <c r="AP4527" s="2">
        <v>0</v>
      </c>
      <c r="AQ4527" s="2">
        <v>0</v>
      </c>
      <c r="AR4527" s="2">
        <v>0</v>
      </c>
      <c r="AS4527" s="2">
        <v>0</v>
      </c>
      <c r="AT4527" s="2">
        <v>1.10662400722504</v>
      </c>
      <c r="AU4527" s="2">
        <v>1.0471290349960301</v>
      </c>
      <c r="AV4527" s="2">
        <v>1.0375280380248999</v>
      </c>
      <c r="AW4527" s="2">
        <v>1.0471290349960301</v>
      </c>
      <c r="AX4527" s="2">
        <v>0.98174792528152499</v>
      </c>
      <c r="AY4527" s="2">
        <v>1.05681800842285</v>
      </c>
      <c r="AZ4527" s="2">
        <v>0.92955066262512798</v>
      </c>
      <c r="BA4527" s="2">
        <v>0.67717145070391405</v>
      </c>
      <c r="BB4527" s="2">
        <v>0.33050086291564701</v>
      </c>
      <c r="BC4527" s="2">
        <v>5.7715391417833002E-2</v>
      </c>
      <c r="BD4527" s="2">
        <v>0.32283027524418301</v>
      </c>
      <c r="BE4527" s="2">
        <v>0.79516955456126404</v>
      </c>
      <c r="BF4527" s="2">
        <v>0.96382898092269897</v>
      </c>
      <c r="BG4527" s="2">
        <v>1.06659603118896</v>
      </c>
      <c r="BH4527" s="2">
        <v>0</v>
      </c>
      <c r="BI4527" s="2">
        <v>0</v>
      </c>
      <c r="BJ4527" s="2">
        <v>1.0471290349960301</v>
      </c>
      <c r="BK4527" s="2">
        <v>0.98174792528152499</v>
      </c>
      <c r="BL4527" s="2">
        <v>1.0049999999999999</v>
      </c>
      <c r="BM4527" s="2">
        <v>5.8581000000000001E-2</v>
      </c>
      <c r="BN4527" s="2" t="s">
        <v>109</v>
      </c>
      <c r="BO4527" s="2">
        <v>1.024</v>
      </c>
      <c r="BP4527" s="2">
        <v>5.8581000000000001E-2</v>
      </c>
      <c r="BQ4527" s="2" t="s">
        <v>109</v>
      </c>
      <c r="BR4527" s="2">
        <v>0.89536482095718395</v>
      </c>
      <c r="BS4527" s="2">
        <v>0</v>
      </c>
      <c r="BT4527" s="2">
        <v>1.05681800842285</v>
      </c>
      <c r="BU4527" s="2">
        <v>1.02801597118378</v>
      </c>
      <c r="BV4527" s="2">
        <v>1.05681800842285</v>
      </c>
      <c r="BW4527" s="2">
        <v>1.1376270055770901</v>
      </c>
      <c r="BX4527" s="2">
        <v>0</v>
      </c>
      <c r="BY4527" s="2">
        <v>0</v>
      </c>
      <c r="BZ4527" s="2">
        <v>0</v>
      </c>
      <c r="CA4527" s="2">
        <v>1.10662400722504</v>
      </c>
      <c r="CB4527" s="2">
        <v>1.0471290349960301</v>
      </c>
      <c r="CC4527" s="2">
        <v>1.0375280380248999</v>
      </c>
      <c r="CD4527" s="2">
        <v>1.0669999999999999</v>
      </c>
      <c r="CE4527" s="2">
        <v>5.2077999999999999E-2</v>
      </c>
      <c r="CF4527" s="2" t="s">
        <v>109</v>
      </c>
      <c r="CG4527" s="2">
        <v>1.052</v>
      </c>
      <c r="CH4527" s="2">
        <v>6.5129999999999997E-3</v>
      </c>
      <c r="CI4527" s="2" t="s">
        <v>109</v>
      </c>
      <c r="CJ4527" s="2">
        <v>1.0880000000000001</v>
      </c>
      <c r="CK4527" s="2">
        <v>6.5081E-2</v>
      </c>
      <c r="CL4527" s="2" t="s">
        <v>109</v>
      </c>
      <c r="CM4527" s="2">
        <v>0.97599999999999998</v>
      </c>
      <c r="CN4527" s="2">
        <v>0.116961</v>
      </c>
      <c r="CO4527" s="2" t="s">
        <v>109</v>
      </c>
    </row>
    <row r="4528" spans="1:93" ht="15" x14ac:dyDescent="0.25">
      <c r="A4528" s="2">
        <v>4527</v>
      </c>
      <c r="B4528" s="2">
        <v>3.35</v>
      </c>
      <c r="C4528" s="2">
        <v>2</v>
      </c>
      <c r="D4528" s="2" t="s">
        <v>51798</v>
      </c>
      <c r="E4528" s="2" t="s">
        <v>51799</v>
      </c>
      <c r="F4528" s="2" t="s">
        <v>51800</v>
      </c>
      <c r="G4528" s="2" t="s">
        <v>51801</v>
      </c>
      <c r="H4528" s="2" t="s">
        <v>97</v>
      </c>
      <c r="I4528" s="2">
        <v>112.06480000000001</v>
      </c>
      <c r="J4528" s="2">
        <v>-0.43394406943105002</v>
      </c>
      <c r="K4528" s="2">
        <v>5.94</v>
      </c>
      <c r="L4528" s="2">
        <v>1.6389999538660001</v>
      </c>
      <c r="M4528" s="2">
        <v>2</v>
      </c>
      <c r="N4528" s="2" t="s">
        <v>51798</v>
      </c>
      <c r="O4528" s="2" t="s">
        <v>51802</v>
      </c>
      <c r="P4528" s="2">
        <v>2</v>
      </c>
      <c r="Q4528" s="2">
        <v>2</v>
      </c>
      <c r="R4528" s="2">
        <v>1</v>
      </c>
      <c r="S4528" s="2" t="s">
        <v>51803</v>
      </c>
      <c r="T4528" s="2" t="s">
        <v>51804</v>
      </c>
      <c r="U4528" s="2" t="s">
        <v>51805</v>
      </c>
      <c r="V4528" s="2">
        <v>0</v>
      </c>
      <c r="W4528" s="2">
        <v>0</v>
      </c>
      <c r="X4528" s="2">
        <v>0</v>
      </c>
      <c r="Y4528" s="2" t="s">
        <v>109</v>
      </c>
      <c r="Z4528" s="2" t="s">
        <v>109</v>
      </c>
      <c r="AA4528" s="2" t="s">
        <v>109</v>
      </c>
      <c r="AB4528" s="2">
        <v>0</v>
      </c>
      <c r="AC4528" s="2">
        <v>0</v>
      </c>
      <c r="AD4528" s="2">
        <v>0</v>
      </c>
      <c r="AE4528" s="2" t="s">
        <v>109</v>
      </c>
      <c r="AF4528" s="2" t="s">
        <v>109</v>
      </c>
      <c r="AG4528" s="2" t="s">
        <v>109</v>
      </c>
      <c r="AH4528" s="2">
        <v>0.92044961452484098</v>
      </c>
      <c r="AI4528" s="2">
        <v>0.84722739458084095</v>
      </c>
      <c r="AJ4528" s="2">
        <v>0.88715600967407204</v>
      </c>
      <c r="AK4528" s="2">
        <v>1.07646501064301</v>
      </c>
      <c r="AL4528" s="2">
        <v>1.0375280380248999</v>
      </c>
      <c r="AM4528" s="2">
        <v>1.02801597118378</v>
      </c>
      <c r="AN4528" s="2">
        <v>0</v>
      </c>
      <c r="AO4528" s="2">
        <v>0</v>
      </c>
      <c r="AP4528" s="2">
        <v>0</v>
      </c>
      <c r="AQ4528" s="2">
        <v>0</v>
      </c>
      <c r="AR4528" s="2">
        <v>0</v>
      </c>
      <c r="AS4528" s="2">
        <v>0</v>
      </c>
      <c r="AT4528" s="2">
        <v>0</v>
      </c>
      <c r="AU4528" s="2">
        <v>0</v>
      </c>
      <c r="AV4528" s="2">
        <v>0</v>
      </c>
      <c r="AW4528" s="2">
        <v>0</v>
      </c>
      <c r="AX4528" s="2">
        <v>0</v>
      </c>
      <c r="AY4528" s="2">
        <v>0</v>
      </c>
      <c r="AZ4528" s="2" t="s">
        <v>109</v>
      </c>
      <c r="BA4528" s="2" t="s">
        <v>109</v>
      </c>
      <c r="BB4528" s="2" t="s">
        <v>109</v>
      </c>
      <c r="BC4528" s="2" t="s">
        <v>109</v>
      </c>
      <c r="BD4528" s="2" t="s">
        <v>109</v>
      </c>
      <c r="BE4528" s="2" t="s">
        <v>109</v>
      </c>
      <c r="BF4528" s="2">
        <v>1.07646501064301</v>
      </c>
      <c r="BG4528" s="2">
        <v>1.0375280380248999</v>
      </c>
      <c r="BH4528" s="2">
        <v>0</v>
      </c>
      <c r="BI4528" s="2">
        <v>0</v>
      </c>
      <c r="BJ4528" s="2">
        <v>0</v>
      </c>
      <c r="BK4528" s="2">
        <v>0</v>
      </c>
      <c r="BL4528" s="2">
        <v>1.0760000000000001</v>
      </c>
      <c r="BM4528" s="2" t="s">
        <v>109</v>
      </c>
      <c r="BN4528" s="2" t="s">
        <v>109</v>
      </c>
      <c r="BO4528" s="2">
        <v>1.038</v>
      </c>
      <c r="BP4528" s="2" t="s">
        <v>109</v>
      </c>
      <c r="BQ4528" s="2" t="s">
        <v>109</v>
      </c>
      <c r="BR4528" s="2">
        <v>1.02801597118378</v>
      </c>
      <c r="BS4528" s="2">
        <v>0</v>
      </c>
      <c r="BT4528" s="2">
        <v>0</v>
      </c>
      <c r="BU4528" s="2">
        <v>0.92044961452484098</v>
      </c>
      <c r="BV4528" s="2">
        <v>0.84722739458084095</v>
      </c>
      <c r="BW4528" s="2">
        <v>0.88715600967407204</v>
      </c>
      <c r="BX4528" s="2">
        <v>0</v>
      </c>
      <c r="BY4528" s="2">
        <v>0</v>
      </c>
      <c r="BZ4528" s="2">
        <v>0</v>
      </c>
      <c r="CA4528" s="2">
        <v>0</v>
      </c>
      <c r="CB4528" s="2">
        <v>0</v>
      </c>
      <c r="CC4528" s="2">
        <v>0</v>
      </c>
      <c r="CD4528" s="2">
        <v>0.92</v>
      </c>
      <c r="CE4528" s="2" t="s">
        <v>109</v>
      </c>
      <c r="CF4528" s="2" t="s">
        <v>109</v>
      </c>
      <c r="CG4528" s="2">
        <v>0.84699999999999998</v>
      </c>
      <c r="CH4528" s="2" t="s">
        <v>109</v>
      </c>
      <c r="CI4528" s="2" t="s">
        <v>109</v>
      </c>
      <c r="CJ4528" s="2">
        <v>0.88700000000000001</v>
      </c>
      <c r="CK4528" s="2" t="s">
        <v>109</v>
      </c>
      <c r="CL4528" s="2" t="s">
        <v>109</v>
      </c>
      <c r="CM4528" s="2">
        <v>1.028</v>
      </c>
      <c r="CN4528" s="2" t="s">
        <v>109</v>
      </c>
      <c r="CO4528" s="2" t="s">
        <v>109</v>
      </c>
    </row>
    <row r="4529" spans="1:93" ht="15" x14ac:dyDescent="0.25">
      <c r="A4529" s="2">
        <v>4528</v>
      </c>
      <c r="B4529" s="2">
        <v>1.88</v>
      </c>
      <c r="C4529" s="2">
        <v>1.78</v>
      </c>
      <c r="D4529" s="2" t="s">
        <v>51806</v>
      </c>
      <c r="E4529" s="2" t="s">
        <v>51807</v>
      </c>
      <c r="F4529" s="2" t="s">
        <v>51808</v>
      </c>
      <c r="G4529" s="2" t="s">
        <v>51809</v>
      </c>
      <c r="H4529" s="2" t="s">
        <v>97</v>
      </c>
      <c r="I4529" s="2">
        <v>76.851500000000001</v>
      </c>
      <c r="J4529" s="2">
        <v>-0.50863095238095102</v>
      </c>
      <c r="K4529" s="2">
        <v>6.73</v>
      </c>
      <c r="L4529" s="2">
        <v>1.6370000317692801</v>
      </c>
      <c r="M4529" s="2">
        <v>1</v>
      </c>
      <c r="N4529" s="2" t="s">
        <v>51810</v>
      </c>
      <c r="O4529" s="2" t="s">
        <v>51811</v>
      </c>
      <c r="P4529" s="2">
        <v>5</v>
      </c>
      <c r="Q4529" s="2">
        <v>5</v>
      </c>
      <c r="R4529" s="2">
        <v>4</v>
      </c>
      <c r="S4529" s="2" t="s">
        <v>51812</v>
      </c>
      <c r="T4529" s="2" t="s">
        <v>51813</v>
      </c>
      <c r="U4529" s="2" t="s">
        <v>51814</v>
      </c>
      <c r="V4529" s="2">
        <v>6</v>
      </c>
      <c r="W4529" s="2">
        <v>6</v>
      </c>
      <c r="X4529" s="2">
        <v>4</v>
      </c>
      <c r="Y4529" s="2" t="s">
        <v>51815</v>
      </c>
      <c r="Z4529" s="2" t="s">
        <v>51816</v>
      </c>
      <c r="AA4529" s="2" t="s">
        <v>51817</v>
      </c>
      <c r="AB4529" s="2">
        <v>1</v>
      </c>
      <c r="AC4529" s="2">
        <v>1</v>
      </c>
      <c r="AD4529" s="2">
        <v>1</v>
      </c>
      <c r="AE4529" s="2" t="s">
        <v>51818</v>
      </c>
      <c r="AF4529" s="2" t="s">
        <v>51819</v>
      </c>
      <c r="AG4529" s="2" t="s">
        <v>51818</v>
      </c>
      <c r="AH4529" s="2">
        <v>1</v>
      </c>
      <c r="AI4529" s="2">
        <v>0.99083197116851796</v>
      </c>
      <c r="AJ4529" s="2">
        <v>0.93756198883056596</v>
      </c>
      <c r="AK4529" s="2">
        <v>1</v>
      </c>
      <c r="AL4529" s="2">
        <v>0.94623708724975597</v>
      </c>
      <c r="AM4529" s="2">
        <v>1.0471290349960301</v>
      </c>
      <c r="AN4529" s="2">
        <v>0.97274720668792702</v>
      </c>
      <c r="AO4529" s="2">
        <v>0.87902247905731201</v>
      </c>
      <c r="AP4529" s="2">
        <v>0.83946001529693604</v>
      </c>
      <c r="AQ4529" s="2">
        <v>1.0964779853820801</v>
      </c>
      <c r="AR4529" s="2">
        <v>0.94623708724975597</v>
      </c>
      <c r="AS4529" s="2">
        <v>1.14815402030945</v>
      </c>
      <c r="AT4529" s="2">
        <v>1.0092530250549301</v>
      </c>
      <c r="AU4529" s="2">
        <v>1.02801597118378</v>
      </c>
      <c r="AV4529" s="2">
        <v>0.98174792528152499</v>
      </c>
      <c r="AW4529" s="2">
        <v>0.97274720668792702</v>
      </c>
      <c r="AX4529" s="2">
        <v>0.94623708724975597</v>
      </c>
      <c r="AY4529" s="2">
        <v>1.0185910463333101</v>
      </c>
      <c r="AZ4529" s="2">
        <v>0.61289965420831505</v>
      </c>
      <c r="BA4529" s="2" t="s">
        <v>109</v>
      </c>
      <c r="BB4529" s="2">
        <v>0.63485476463649304</v>
      </c>
      <c r="BC4529" s="2">
        <v>0.51728765069251204</v>
      </c>
      <c r="BD4529" s="2">
        <v>0.20549379507760501</v>
      </c>
      <c r="BE4529" s="2">
        <v>0.20302455118965801</v>
      </c>
      <c r="BF4529" s="2">
        <v>1</v>
      </c>
      <c r="BG4529" s="2">
        <v>0.94623708724975597</v>
      </c>
      <c r="BH4529" s="2">
        <v>1.0964779853820801</v>
      </c>
      <c r="BI4529" s="2">
        <v>0.94623708724975597</v>
      </c>
      <c r="BJ4529" s="2">
        <v>0.97274720668792702</v>
      </c>
      <c r="BK4529" s="2">
        <v>0.94623708724975597</v>
      </c>
      <c r="BL4529" s="2">
        <v>1.0229999999999999</v>
      </c>
      <c r="BM4529" s="2">
        <v>6.3546000000000005E-2</v>
      </c>
      <c r="BN4529" s="2" t="s">
        <v>109</v>
      </c>
      <c r="BO4529" s="2">
        <v>0.94599999999999995</v>
      </c>
      <c r="BP4529" s="2">
        <v>0</v>
      </c>
      <c r="BQ4529" s="2" t="s">
        <v>109</v>
      </c>
      <c r="BR4529" s="2">
        <v>1.0471290349960301</v>
      </c>
      <c r="BS4529" s="2">
        <v>1.14815402030945</v>
      </c>
      <c r="BT4529" s="2">
        <v>1.0185910463333101</v>
      </c>
      <c r="BU4529" s="2">
        <v>1</v>
      </c>
      <c r="BV4529" s="2">
        <v>0.99083197116851796</v>
      </c>
      <c r="BW4529" s="2">
        <v>0.93756198883056596</v>
      </c>
      <c r="BX4529" s="2">
        <v>0.97274720668792702</v>
      </c>
      <c r="BY4529" s="2">
        <v>0.87902247905731201</v>
      </c>
      <c r="BZ4529" s="2">
        <v>0.83946001529693604</v>
      </c>
      <c r="CA4529" s="2">
        <v>1.0092530250549301</v>
      </c>
      <c r="CB4529" s="2">
        <v>1.02801597118378</v>
      </c>
      <c r="CC4529" s="2">
        <v>0.98174792528152499</v>
      </c>
      <c r="CD4529" s="2">
        <v>0.99399999999999999</v>
      </c>
      <c r="CE4529" s="2">
        <v>1.9092999999999999E-2</v>
      </c>
      <c r="CF4529" s="2" t="s">
        <v>109</v>
      </c>
      <c r="CG4529" s="2">
        <v>0.96599999999999997</v>
      </c>
      <c r="CH4529" s="2">
        <v>8.0282000000000006E-2</v>
      </c>
      <c r="CI4529" s="2" t="s">
        <v>109</v>
      </c>
      <c r="CJ4529" s="2">
        <v>0.92</v>
      </c>
      <c r="CK4529" s="2">
        <v>7.9195000000000002E-2</v>
      </c>
      <c r="CL4529" s="2" t="s">
        <v>109</v>
      </c>
      <c r="CM4529" s="2">
        <v>1.071</v>
      </c>
      <c r="CN4529" s="2">
        <v>6.3547000000000006E-2</v>
      </c>
      <c r="CO4529" s="2" t="s">
        <v>109</v>
      </c>
    </row>
    <row r="4530" spans="1:93" ht="15" x14ac:dyDescent="0.25">
      <c r="A4530" s="2">
        <v>4529</v>
      </c>
      <c r="B4530" s="2">
        <v>1.89</v>
      </c>
      <c r="C4530" s="2">
        <v>2.17</v>
      </c>
      <c r="D4530" s="2" t="s">
        <v>51820</v>
      </c>
      <c r="E4530" s="2" t="s">
        <v>51821</v>
      </c>
      <c r="F4530" s="2" t="s">
        <v>51822</v>
      </c>
      <c r="G4530" s="2" t="s">
        <v>51823</v>
      </c>
      <c r="H4530" s="2" t="s">
        <v>97</v>
      </c>
      <c r="I4530" s="2">
        <v>48.389000000000003</v>
      </c>
      <c r="J4530" s="2">
        <v>-7.4299065420560903E-2</v>
      </c>
      <c r="K4530" s="2">
        <v>5.56</v>
      </c>
      <c r="L4530" s="2">
        <v>1.63599997758865</v>
      </c>
      <c r="M4530" s="2">
        <v>1</v>
      </c>
      <c r="N4530" s="2" t="s">
        <v>51824</v>
      </c>
      <c r="O4530" s="2" t="s">
        <v>51825</v>
      </c>
      <c r="P4530" s="2">
        <v>0</v>
      </c>
      <c r="Q4530" s="2">
        <v>0</v>
      </c>
      <c r="R4530" s="2">
        <v>0</v>
      </c>
      <c r="S4530" s="2" t="s">
        <v>109</v>
      </c>
      <c r="T4530" s="2" t="s">
        <v>109</v>
      </c>
      <c r="U4530" s="2" t="s">
        <v>109</v>
      </c>
      <c r="V4530" s="2">
        <v>1</v>
      </c>
      <c r="W4530" s="2">
        <v>1</v>
      </c>
      <c r="X4530" s="2">
        <v>1</v>
      </c>
      <c r="Y4530" s="2" t="s">
        <v>51826</v>
      </c>
      <c r="Z4530" s="2" t="s">
        <v>51827</v>
      </c>
      <c r="AA4530" s="2" t="s">
        <v>51826</v>
      </c>
      <c r="AB4530" s="2">
        <v>0</v>
      </c>
      <c r="AC4530" s="2">
        <v>0</v>
      </c>
      <c r="AD4530" s="2">
        <v>0</v>
      </c>
      <c r="AE4530" s="2" t="s">
        <v>109</v>
      </c>
      <c r="AF4530" s="2" t="s">
        <v>109</v>
      </c>
      <c r="AG4530" s="2" t="s">
        <v>109</v>
      </c>
      <c r="AH4530" s="2">
        <v>0</v>
      </c>
      <c r="AI4530" s="2">
        <v>0</v>
      </c>
      <c r="AJ4530" s="2">
        <v>0</v>
      </c>
      <c r="AK4530" s="2">
        <v>0</v>
      </c>
      <c r="AL4530" s="2">
        <v>0</v>
      </c>
      <c r="AM4530" s="2">
        <v>0</v>
      </c>
      <c r="AN4530" s="2">
        <v>1.0964779853820801</v>
      </c>
      <c r="AO4530" s="2">
        <v>1.07646501064301</v>
      </c>
      <c r="AP4530" s="2">
        <v>1.1168630123138401</v>
      </c>
      <c r="AQ4530" s="2">
        <v>1.0092530250549301</v>
      </c>
      <c r="AR4530" s="2">
        <v>1.02801597118378</v>
      </c>
      <c r="AS4530" s="2">
        <v>0.97274720668792702</v>
      </c>
      <c r="AT4530" s="2">
        <v>0</v>
      </c>
      <c r="AU4530" s="2">
        <v>0</v>
      </c>
      <c r="AV4530" s="2">
        <v>0</v>
      </c>
      <c r="AW4530" s="2">
        <v>0</v>
      </c>
      <c r="AX4530" s="2">
        <v>0</v>
      </c>
      <c r="AY4530" s="2">
        <v>0</v>
      </c>
      <c r="AZ4530" s="2" t="s">
        <v>109</v>
      </c>
      <c r="BA4530" s="2" t="s">
        <v>109</v>
      </c>
      <c r="BB4530" s="2" t="s">
        <v>109</v>
      </c>
      <c r="BC4530" s="2" t="s">
        <v>109</v>
      </c>
      <c r="BD4530" s="2" t="s">
        <v>109</v>
      </c>
      <c r="BE4530" s="2" t="s">
        <v>109</v>
      </c>
      <c r="BF4530" s="2">
        <v>0</v>
      </c>
      <c r="BG4530" s="2">
        <v>0</v>
      </c>
      <c r="BH4530" s="2">
        <v>1.0092530250549301</v>
      </c>
      <c r="BI4530" s="2">
        <v>1.02801597118378</v>
      </c>
      <c r="BJ4530" s="2">
        <v>0</v>
      </c>
      <c r="BK4530" s="2">
        <v>0</v>
      </c>
      <c r="BL4530" s="2">
        <v>1.0089999999999999</v>
      </c>
      <c r="BM4530" s="2" t="s">
        <v>109</v>
      </c>
      <c r="BN4530" s="2" t="s">
        <v>109</v>
      </c>
      <c r="BO4530" s="2">
        <v>1.028</v>
      </c>
      <c r="BP4530" s="2" t="s">
        <v>109</v>
      </c>
      <c r="BQ4530" s="2" t="s">
        <v>109</v>
      </c>
      <c r="BR4530" s="2">
        <v>0</v>
      </c>
      <c r="BS4530" s="2">
        <v>0.97274720668792702</v>
      </c>
      <c r="BT4530" s="2">
        <v>0</v>
      </c>
      <c r="BU4530" s="2">
        <v>0</v>
      </c>
      <c r="BV4530" s="2">
        <v>0</v>
      </c>
      <c r="BW4530" s="2">
        <v>0</v>
      </c>
      <c r="BX4530" s="2">
        <v>1.0964779853820801</v>
      </c>
      <c r="BY4530" s="2">
        <v>1.07646501064301</v>
      </c>
      <c r="BZ4530" s="2">
        <v>1.1168630123138401</v>
      </c>
      <c r="CA4530" s="2">
        <v>0</v>
      </c>
      <c r="CB4530" s="2">
        <v>0</v>
      </c>
      <c r="CC4530" s="2">
        <v>0</v>
      </c>
      <c r="CD4530" s="2">
        <v>1.0960000000000001</v>
      </c>
      <c r="CE4530" s="2" t="s">
        <v>109</v>
      </c>
      <c r="CF4530" s="2" t="s">
        <v>109</v>
      </c>
      <c r="CG4530" s="2">
        <v>1.0760000000000001</v>
      </c>
      <c r="CH4530" s="2" t="s">
        <v>109</v>
      </c>
      <c r="CI4530" s="2" t="s">
        <v>109</v>
      </c>
      <c r="CJ4530" s="2">
        <v>1.117</v>
      </c>
      <c r="CK4530" s="2" t="s">
        <v>109</v>
      </c>
      <c r="CL4530" s="2" t="s">
        <v>109</v>
      </c>
      <c r="CM4530" s="2">
        <v>0.97299999999999998</v>
      </c>
      <c r="CN4530" s="2" t="s">
        <v>109</v>
      </c>
      <c r="CO4530" s="2" t="s">
        <v>109</v>
      </c>
    </row>
    <row r="4531" spans="1:93" ht="15" x14ac:dyDescent="0.25">
      <c r="A4531" s="2">
        <v>4530</v>
      </c>
      <c r="B4531" s="2">
        <v>2.7</v>
      </c>
      <c r="C4531" s="2">
        <v>2.0099999999999998</v>
      </c>
      <c r="D4531" s="2" t="s">
        <v>51828</v>
      </c>
      <c r="E4531" s="2" t="s">
        <v>51829</v>
      </c>
      <c r="F4531" s="2" t="s">
        <v>51830</v>
      </c>
      <c r="G4531" s="2" t="s">
        <v>51831</v>
      </c>
      <c r="H4531" s="2" t="s">
        <v>97</v>
      </c>
      <c r="I4531" s="2">
        <v>81.858099999999993</v>
      </c>
      <c r="J4531" s="2">
        <v>-8.5597826086957797E-3</v>
      </c>
      <c r="K4531" s="2">
        <v>8.9</v>
      </c>
      <c r="L4531" s="2">
        <v>1.6300000250339499</v>
      </c>
      <c r="M4531" s="2">
        <v>1</v>
      </c>
      <c r="N4531" s="2" t="s">
        <v>51832</v>
      </c>
      <c r="O4531" s="2" t="s">
        <v>51833</v>
      </c>
      <c r="P4531" s="2">
        <v>0</v>
      </c>
      <c r="Q4531" s="2">
        <v>0</v>
      </c>
      <c r="R4531" s="2">
        <v>0</v>
      </c>
      <c r="S4531" s="2" t="s">
        <v>109</v>
      </c>
      <c r="T4531" s="2" t="s">
        <v>109</v>
      </c>
      <c r="U4531" s="2" t="s">
        <v>109</v>
      </c>
      <c r="V4531" s="2">
        <v>1</v>
      </c>
      <c r="W4531" s="2">
        <v>1</v>
      </c>
      <c r="X4531" s="2">
        <v>1</v>
      </c>
      <c r="Y4531" s="2" t="s">
        <v>51834</v>
      </c>
      <c r="Z4531" s="2" t="s">
        <v>51835</v>
      </c>
      <c r="AA4531" s="2" t="s">
        <v>51834</v>
      </c>
      <c r="AB4531" s="2">
        <v>0</v>
      </c>
      <c r="AC4531" s="2">
        <v>0</v>
      </c>
      <c r="AD4531" s="2">
        <v>0</v>
      </c>
      <c r="AE4531" s="2" t="s">
        <v>109</v>
      </c>
      <c r="AF4531" s="2" t="s">
        <v>109</v>
      </c>
      <c r="AG4531" s="2" t="s">
        <v>109</v>
      </c>
      <c r="AH4531" s="2">
        <v>0</v>
      </c>
      <c r="AI4531" s="2">
        <v>0</v>
      </c>
      <c r="AJ4531" s="2">
        <v>0</v>
      </c>
      <c r="AK4531" s="2">
        <v>0</v>
      </c>
      <c r="AL4531" s="2">
        <v>0</v>
      </c>
      <c r="AM4531" s="2">
        <v>0</v>
      </c>
      <c r="AN4531" s="2">
        <v>1.12719798088074</v>
      </c>
      <c r="AO4531" s="2">
        <v>1.4060480594635001</v>
      </c>
      <c r="AP4531" s="2">
        <v>1.12719798088074</v>
      </c>
      <c r="AQ4531" s="2">
        <v>0.794328212738037</v>
      </c>
      <c r="AR4531" s="2">
        <v>0.794328212738037</v>
      </c>
      <c r="AS4531" s="2">
        <v>0.99083197116851796</v>
      </c>
      <c r="AT4531" s="2">
        <v>0</v>
      </c>
      <c r="AU4531" s="2">
        <v>0</v>
      </c>
      <c r="AV4531" s="2">
        <v>0</v>
      </c>
      <c r="AW4531" s="2">
        <v>0</v>
      </c>
      <c r="AX4531" s="2">
        <v>0</v>
      </c>
      <c r="AY4531" s="2">
        <v>0</v>
      </c>
      <c r="AZ4531" s="2" t="s">
        <v>109</v>
      </c>
      <c r="BA4531" s="2" t="s">
        <v>109</v>
      </c>
      <c r="BB4531" s="2" t="s">
        <v>109</v>
      </c>
      <c r="BC4531" s="2" t="s">
        <v>109</v>
      </c>
      <c r="BD4531" s="2" t="s">
        <v>109</v>
      </c>
      <c r="BE4531" s="2" t="s">
        <v>109</v>
      </c>
      <c r="BF4531" s="2">
        <v>0</v>
      </c>
      <c r="BG4531" s="2">
        <v>0</v>
      </c>
      <c r="BH4531" s="2">
        <v>0.794328212738037</v>
      </c>
      <c r="BI4531" s="2">
        <v>0.794328212738037</v>
      </c>
      <c r="BJ4531" s="2">
        <v>0</v>
      </c>
      <c r="BK4531" s="2">
        <v>0</v>
      </c>
      <c r="BL4531" s="2">
        <v>0.79400000000000004</v>
      </c>
      <c r="BM4531" s="2" t="s">
        <v>109</v>
      </c>
      <c r="BN4531" s="2" t="s">
        <v>109</v>
      </c>
      <c r="BO4531" s="2">
        <v>0.79400000000000004</v>
      </c>
      <c r="BP4531" s="2" t="s">
        <v>109</v>
      </c>
      <c r="BQ4531" s="2" t="s">
        <v>109</v>
      </c>
      <c r="BR4531" s="2">
        <v>0</v>
      </c>
      <c r="BS4531" s="2">
        <v>0.99083197116851796</v>
      </c>
      <c r="BT4531" s="2">
        <v>0</v>
      </c>
      <c r="BU4531" s="2">
        <v>0</v>
      </c>
      <c r="BV4531" s="2">
        <v>0</v>
      </c>
      <c r="BW4531" s="2">
        <v>0</v>
      </c>
      <c r="BX4531" s="2">
        <v>1.12719798088074</v>
      </c>
      <c r="BY4531" s="2">
        <v>1.4060480594635001</v>
      </c>
      <c r="BZ4531" s="2">
        <v>1.12719798088074</v>
      </c>
      <c r="CA4531" s="2">
        <v>0</v>
      </c>
      <c r="CB4531" s="2">
        <v>0</v>
      </c>
      <c r="CC4531" s="2">
        <v>0</v>
      </c>
      <c r="CD4531" s="2">
        <v>1.127</v>
      </c>
      <c r="CE4531" s="2" t="s">
        <v>109</v>
      </c>
      <c r="CF4531" s="2" t="s">
        <v>109</v>
      </c>
      <c r="CG4531" s="2">
        <v>1.4059999999999999</v>
      </c>
      <c r="CH4531" s="2" t="s">
        <v>109</v>
      </c>
      <c r="CI4531" s="2" t="s">
        <v>109</v>
      </c>
      <c r="CJ4531" s="2">
        <v>1.127</v>
      </c>
      <c r="CK4531" s="2" t="s">
        <v>109</v>
      </c>
      <c r="CL4531" s="2" t="s">
        <v>109</v>
      </c>
      <c r="CM4531" s="2">
        <v>0.99099999999999999</v>
      </c>
      <c r="CN4531" s="2" t="s">
        <v>109</v>
      </c>
      <c r="CO4531" s="2" t="s">
        <v>109</v>
      </c>
    </row>
    <row r="4532" spans="1:93" ht="15" x14ac:dyDescent="0.25">
      <c r="A4532" s="2">
        <v>4531</v>
      </c>
      <c r="B4532" s="2">
        <v>2.39</v>
      </c>
      <c r="C4532" s="2">
        <v>2.06</v>
      </c>
      <c r="D4532" s="2" t="s">
        <v>51836</v>
      </c>
      <c r="E4532" s="2" t="s">
        <v>51837</v>
      </c>
      <c r="F4532" s="2" t="s">
        <v>51838</v>
      </c>
      <c r="G4532" s="2" t="s">
        <v>51839</v>
      </c>
      <c r="H4532" s="2" t="s">
        <v>97</v>
      </c>
      <c r="I4532" s="2">
        <v>140.83260000000001</v>
      </c>
      <c r="J4532" s="2">
        <v>-0.51777950310558996</v>
      </c>
      <c r="K4532" s="2">
        <v>4.9400000000000004</v>
      </c>
      <c r="L4532" s="2">
        <v>1.6300000250339499</v>
      </c>
      <c r="M4532" s="2">
        <v>1</v>
      </c>
      <c r="N4532" s="2" t="s">
        <v>51836</v>
      </c>
      <c r="O4532" s="2" t="s">
        <v>51840</v>
      </c>
      <c r="P4532" s="2">
        <v>0</v>
      </c>
      <c r="Q4532" s="2">
        <v>0</v>
      </c>
      <c r="R4532" s="2">
        <v>0</v>
      </c>
      <c r="S4532" s="2" t="s">
        <v>109</v>
      </c>
      <c r="T4532" s="2" t="s">
        <v>109</v>
      </c>
      <c r="U4532" s="2" t="s">
        <v>109</v>
      </c>
      <c r="V4532" s="2">
        <v>1</v>
      </c>
      <c r="W4532" s="2">
        <v>1</v>
      </c>
      <c r="X4532" s="2">
        <v>1</v>
      </c>
      <c r="Y4532" s="2" t="s">
        <v>51841</v>
      </c>
      <c r="Z4532" s="2" t="s">
        <v>51842</v>
      </c>
      <c r="AA4532" s="2" t="s">
        <v>51841</v>
      </c>
      <c r="AB4532" s="2">
        <v>0</v>
      </c>
      <c r="AC4532" s="2">
        <v>0</v>
      </c>
      <c r="AD4532" s="2">
        <v>0</v>
      </c>
      <c r="AE4532" s="2" t="s">
        <v>109</v>
      </c>
      <c r="AF4532" s="2" t="s">
        <v>109</v>
      </c>
      <c r="AG4532" s="2" t="s">
        <v>109</v>
      </c>
      <c r="AH4532" s="2">
        <v>0</v>
      </c>
      <c r="AI4532" s="2">
        <v>0</v>
      </c>
      <c r="AJ4532" s="2">
        <v>0</v>
      </c>
      <c r="AK4532" s="2">
        <v>0</v>
      </c>
      <c r="AL4532" s="2">
        <v>0</v>
      </c>
      <c r="AM4532" s="2">
        <v>0</v>
      </c>
      <c r="AN4532" s="2">
        <v>0.99083197116851796</v>
      </c>
      <c r="AO4532" s="2">
        <v>1.0471290349960301</v>
      </c>
      <c r="AP4532" s="2">
        <v>0.96382898092269897</v>
      </c>
      <c r="AQ4532" s="2">
        <v>0.93756198883056596</v>
      </c>
      <c r="AR4532" s="2">
        <v>0.91201078891754195</v>
      </c>
      <c r="AS4532" s="2">
        <v>1.0185910463333101</v>
      </c>
      <c r="AT4532" s="2">
        <v>0</v>
      </c>
      <c r="AU4532" s="2">
        <v>0</v>
      </c>
      <c r="AV4532" s="2">
        <v>0</v>
      </c>
      <c r="AW4532" s="2">
        <v>0</v>
      </c>
      <c r="AX4532" s="2">
        <v>0</v>
      </c>
      <c r="AY4532" s="2">
        <v>0</v>
      </c>
      <c r="AZ4532" s="2" t="s">
        <v>109</v>
      </c>
      <c r="BA4532" s="2" t="s">
        <v>109</v>
      </c>
      <c r="BB4532" s="2" t="s">
        <v>109</v>
      </c>
      <c r="BC4532" s="2" t="s">
        <v>109</v>
      </c>
      <c r="BD4532" s="2" t="s">
        <v>109</v>
      </c>
      <c r="BE4532" s="2" t="s">
        <v>109</v>
      </c>
      <c r="BF4532" s="2">
        <v>0</v>
      </c>
      <c r="BG4532" s="2">
        <v>0</v>
      </c>
      <c r="BH4532" s="2">
        <v>0.93756198883056596</v>
      </c>
      <c r="BI4532" s="2">
        <v>0.91201078891754195</v>
      </c>
      <c r="BJ4532" s="2">
        <v>0</v>
      </c>
      <c r="BK4532" s="2">
        <v>0</v>
      </c>
      <c r="BL4532" s="2">
        <v>0.93799999999999994</v>
      </c>
      <c r="BM4532" s="2" t="s">
        <v>109</v>
      </c>
      <c r="BN4532" s="2" t="s">
        <v>109</v>
      </c>
      <c r="BO4532" s="2">
        <v>0.91200000000000003</v>
      </c>
      <c r="BP4532" s="2" t="s">
        <v>109</v>
      </c>
      <c r="BQ4532" s="2" t="s">
        <v>109</v>
      </c>
      <c r="BR4532" s="2">
        <v>0</v>
      </c>
      <c r="BS4532" s="2">
        <v>1.0185910463333101</v>
      </c>
      <c r="BT4532" s="2">
        <v>0</v>
      </c>
      <c r="BU4532" s="2">
        <v>0</v>
      </c>
      <c r="BV4532" s="2">
        <v>0</v>
      </c>
      <c r="BW4532" s="2">
        <v>0</v>
      </c>
      <c r="BX4532" s="2">
        <v>0.99083197116851796</v>
      </c>
      <c r="BY4532" s="2">
        <v>1.0471290349960301</v>
      </c>
      <c r="BZ4532" s="2">
        <v>0.96382898092269897</v>
      </c>
      <c r="CA4532" s="2">
        <v>0</v>
      </c>
      <c r="CB4532" s="2">
        <v>0</v>
      </c>
      <c r="CC4532" s="2">
        <v>0</v>
      </c>
      <c r="CD4532" s="2">
        <v>0.99099999999999999</v>
      </c>
      <c r="CE4532" s="2" t="s">
        <v>109</v>
      </c>
      <c r="CF4532" s="2" t="s">
        <v>109</v>
      </c>
      <c r="CG4532" s="2">
        <v>1.0469999999999999</v>
      </c>
      <c r="CH4532" s="2" t="s">
        <v>109</v>
      </c>
      <c r="CI4532" s="2" t="s">
        <v>109</v>
      </c>
      <c r="CJ4532" s="2">
        <v>0.96399999999999997</v>
      </c>
      <c r="CK4532" s="2" t="s">
        <v>109</v>
      </c>
      <c r="CL4532" s="2" t="s">
        <v>109</v>
      </c>
      <c r="CM4532" s="2">
        <v>1.0189999999999999</v>
      </c>
      <c r="CN4532" s="2" t="s">
        <v>109</v>
      </c>
      <c r="CO4532" s="2" t="s">
        <v>109</v>
      </c>
    </row>
    <row r="4533" spans="1:93" ht="15" x14ac:dyDescent="0.25">
      <c r="A4533" s="2">
        <v>4532</v>
      </c>
      <c r="B4533" s="2">
        <v>2.31</v>
      </c>
      <c r="C4533" s="2">
        <v>2.0099999999999998</v>
      </c>
      <c r="D4533" s="2" t="s">
        <v>51843</v>
      </c>
      <c r="E4533" s="2" t="s">
        <v>51844</v>
      </c>
      <c r="F4533" s="2" t="s">
        <v>51845</v>
      </c>
      <c r="G4533" s="2" t="s">
        <v>51846</v>
      </c>
      <c r="H4533" s="2" t="s">
        <v>97</v>
      </c>
      <c r="I4533" s="2">
        <v>133.40690000000001</v>
      </c>
      <c r="J4533" s="2">
        <v>-0.89514066496163402</v>
      </c>
      <c r="K4533" s="2">
        <v>6.08</v>
      </c>
      <c r="L4533" s="2">
        <v>1.6200000420212699</v>
      </c>
      <c r="M4533" s="2">
        <v>1</v>
      </c>
      <c r="N4533" s="2" t="s">
        <v>51847</v>
      </c>
      <c r="O4533" s="2" t="s">
        <v>51848</v>
      </c>
      <c r="P4533" s="2">
        <v>0</v>
      </c>
      <c r="Q4533" s="2">
        <v>0</v>
      </c>
      <c r="R4533" s="2">
        <v>0</v>
      </c>
      <c r="S4533" s="2" t="s">
        <v>109</v>
      </c>
      <c r="T4533" s="2" t="s">
        <v>109</v>
      </c>
      <c r="U4533" s="2" t="s">
        <v>109</v>
      </c>
      <c r="V4533" s="2">
        <v>1</v>
      </c>
      <c r="W4533" s="2">
        <v>1</v>
      </c>
      <c r="X4533" s="2">
        <v>1</v>
      </c>
      <c r="Y4533" s="2" t="s">
        <v>51849</v>
      </c>
      <c r="Z4533" s="2" t="s">
        <v>51850</v>
      </c>
      <c r="AA4533" s="2" t="s">
        <v>51849</v>
      </c>
      <c r="AB4533" s="2">
        <v>0</v>
      </c>
      <c r="AC4533" s="2">
        <v>0</v>
      </c>
      <c r="AD4533" s="2">
        <v>0</v>
      </c>
      <c r="AE4533" s="2" t="s">
        <v>109</v>
      </c>
      <c r="AF4533" s="2" t="s">
        <v>109</v>
      </c>
      <c r="AG4533" s="2" t="s">
        <v>109</v>
      </c>
      <c r="AH4533" s="2">
        <v>0</v>
      </c>
      <c r="AI4533" s="2">
        <v>0</v>
      </c>
      <c r="AJ4533" s="2">
        <v>0</v>
      </c>
      <c r="AK4533" s="2">
        <v>0</v>
      </c>
      <c r="AL4533" s="2">
        <v>0</v>
      </c>
      <c r="AM4533" s="2">
        <v>0</v>
      </c>
      <c r="AN4533" s="2">
        <v>0</v>
      </c>
      <c r="AO4533" s="2">
        <v>0</v>
      </c>
      <c r="AP4533" s="2">
        <v>0</v>
      </c>
      <c r="AQ4533" s="2">
        <v>0</v>
      </c>
      <c r="AR4533" s="2">
        <v>0</v>
      </c>
      <c r="AS4533" s="2">
        <v>0</v>
      </c>
      <c r="AT4533" s="2">
        <v>0</v>
      </c>
      <c r="AU4533" s="2">
        <v>0</v>
      </c>
      <c r="AV4533" s="2">
        <v>0</v>
      </c>
      <c r="AW4533" s="2">
        <v>0</v>
      </c>
      <c r="AX4533" s="2">
        <v>0</v>
      </c>
      <c r="AY4533" s="2">
        <v>0</v>
      </c>
      <c r="AZ4533" s="2" t="s">
        <v>109</v>
      </c>
      <c r="BA4533" s="2" t="s">
        <v>109</v>
      </c>
      <c r="BB4533" s="2" t="s">
        <v>109</v>
      </c>
      <c r="BC4533" s="2" t="s">
        <v>109</v>
      </c>
      <c r="BD4533" s="2" t="s">
        <v>109</v>
      </c>
      <c r="BE4533" s="2" t="s">
        <v>109</v>
      </c>
      <c r="BF4533" s="2">
        <v>0</v>
      </c>
      <c r="BG4533" s="2">
        <v>0</v>
      </c>
      <c r="BH4533" s="2">
        <v>0</v>
      </c>
      <c r="BI4533" s="2">
        <v>0</v>
      </c>
      <c r="BJ4533" s="2">
        <v>0</v>
      </c>
      <c r="BK4533" s="2">
        <v>0</v>
      </c>
      <c r="BL4533" s="2">
        <v>0</v>
      </c>
      <c r="BM4533" s="2" t="s">
        <v>109</v>
      </c>
      <c r="BN4533" s="2" t="s">
        <v>109</v>
      </c>
      <c r="BO4533" s="2">
        <v>0</v>
      </c>
      <c r="BP4533" s="2" t="s">
        <v>109</v>
      </c>
      <c r="BQ4533" s="2" t="s">
        <v>109</v>
      </c>
      <c r="BR4533" s="2">
        <v>0</v>
      </c>
      <c r="BS4533" s="2">
        <v>0</v>
      </c>
      <c r="BT4533" s="2">
        <v>0</v>
      </c>
      <c r="BU4533" s="2">
        <v>0</v>
      </c>
      <c r="BV4533" s="2">
        <v>0</v>
      </c>
      <c r="BW4533" s="2">
        <v>0</v>
      </c>
      <c r="BX4533" s="2">
        <v>0</v>
      </c>
      <c r="BY4533" s="2">
        <v>0</v>
      </c>
      <c r="BZ4533" s="2">
        <v>0</v>
      </c>
      <c r="CA4533" s="2">
        <v>0</v>
      </c>
      <c r="CB4533" s="2">
        <v>0</v>
      </c>
      <c r="CC4533" s="2">
        <v>0</v>
      </c>
      <c r="CD4533" s="2">
        <v>0</v>
      </c>
      <c r="CE4533" s="2" t="s">
        <v>109</v>
      </c>
      <c r="CF4533" s="2" t="s">
        <v>109</v>
      </c>
      <c r="CG4533" s="2">
        <v>0</v>
      </c>
      <c r="CH4533" s="2" t="s">
        <v>109</v>
      </c>
      <c r="CI4533" s="2" t="s">
        <v>109</v>
      </c>
      <c r="CJ4533" s="2">
        <v>0</v>
      </c>
      <c r="CK4533" s="2" t="s">
        <v>109</v>
      </c>
      <c r="CL4533" s="2" t="s">
        <v>109</v>
      </c>
      <c r="CM4533" s="2">
        <v>0</v>
      </c>
      <c r="CN4533" s="2" t="s">
        <v>109</v>
      </c>
      <c r="CO4533" s="2" t="s">
        <v>109</v>
      </c>
    </row>
    <row r="4534" spans="1:93" ht="15" x14ac:dyDescent="0.25">
      <c r="A4534" s="2">
        <v>4533</v>
      </c>
      <c r="B4534" s="2">
        <v>2</v>
      </c>
      <c r="C4534" s="2">
        <v>1.8</v>
      </c>
      <c r="D4534" s="2" t="s">
        <v>51851</v>
      </c>
      <c r="E4534" s="2" t="s">
        <v>51852</v>
      </c>
      <c r="F4534" s="2" t="s">
        <v>51853</v>
      </c>
      <c r="G4534" s="2" t="s">
        <v>51854</v>
      </c>
      <c r="H4534" s="2" t="s">
        <v>97</v>
      </c>
      <c r="I4534" s="2">
        <v>94.873999999999995</v>
      </c>
      <c r="J4534" s="2">
        <v>-0.42962962962962797</v>
      </c>
      <c r="K4534" s="2">
        <v>7.96</v>
      </c>
      <c r="L4534" s="2">
        <v>1.6200000420212699</v>
      </c>
      <c r="M4534" s="2">
        <v>2</v>
      </c>
      <c r="N4534" s="2" t="s">
        <v>51855</v>
      </c>
      <c r="O4534" s="2" t="s">
        <v>51856</v>
      </c>
      <c r="P4534" s="2">
        <v>1</v>
      </c>
      <c r="Q4534" s="2">
        <v>2</v>
      </c>
      <c r="R4534" s="2">
        <v>1</v>
      </c>
      <c r="S4534" s="2" t="s">
        <v>51857</v>
      </c>
      <c r="T4534" s="2" t="s">
        <v>51858</v>
      </c>
      <c r="U4534" s="2" t="s">
        <v>51857</v>
      </c>
      <c r="V4534" s="2">
        <v>0</v>
      </c>
      <c r="W4534" s="2">
        <v>0</v>
      </c>
      <c r="X4534" s="2">
        <v>0</v>
      </c>
      <c r="Y4534" s="2" t="s">
        <v>109</v>
      </c>
      <c r="Z4534" s="2" t="s">
        <v>109</v>
      </c>
      <c r="AA4534" s="2" t="s">
        <v>109</v>
      </c>
      <c r="AB4534" s="2">
        <v>2</v>
      </c>
      <c r="AC4534" s="2">
        <v>2</v>
      </c>
      <c r="AD4534" s="2">
        <v>2</v>
      </c>
      <c r="AE4534" s="2" t="s">
        <v>51859</v>
      </c>
      <c r="AF4534" s="2" t="s">
        <v>51860</v>
      </c>
      <c r="AG4534" s="2" t="s">
        <v>51859</v>
      </c>
      <c r="AH4534" s="2">
        <v>0.96382898092269897</v>
      </c>
      <c r="AI4534" s="2">
        <v>0.88715600967407204</v>
      </c>
      <c r="AJ4534" s="2">
        <v>0.84722739458084095</v>
      </c>
      <c r="AK4534" s="2">
        <v>1.07646501064301</v>
      </c>
      <c r="AL4534" s="2">
        <v>0.94623708724975597</v>
      </c>
      <c r="AM4534" s="2">
        <v>1.12719798088074</v>
      </c>
      <c r="AN4534" s="2">
        <v>0</v>
      </c>
      <c r="AO4534" s="2">
        <v>0</v>
      </c>
      <c r="AP4534" s="2">
        <v>0</v>
      </c>
      <c r="AQ4534" s="2">
        <v>0</v>
      </c>
      <c r="AR4534" s="2">
        <v>0</v>
      </c>
      <c r="AS4534" s="2">
        <v>0</v>
      </c>
      <c r="AT4534" s="2">
        <v>1.12719798088074</v>
      </c>
      <c r="AU4534" s="2">
        <v>0.92044961452484098</v>
      </c>
      <c r="AV4534" s="2">
        <v>0.92044961452484098</v>
      </c>
      <c r="AW4534" s="2">
        <v>1.21338903903961</v>
      </c>
      <c r="AX4534" s="2">
        <v>0.99083197116851796</v>
      </c>
      <c r="AY4534" s="2">
        <v>1.21338903903961</v>
      </c>
      <c r="AZ4534" s="2">
        <v>0.26828451173246398</v>
      </c>
      <c r="BA4534" s="2">
        <v>0.39486353014195902</v>
      </c>
      <c r="BB4534" s="2">
        <v>0.69002984138997503</v>
      </c>
      <c r="BC4534" s="2">
        <v>0.11449846774601199</v>
      </c>
      <c r="BD4534" s="2">
        <v>0.20483294291114901</v>
      </c>
      <c r="BE4534" s="2">
        <v>0.14711600921024301</v>
      </c>
      <c r="BF4534" s="2">
        <v>1.07646501064301</v>
      </c>
      <c r="BG4534" s="2">
        <v>0.94623708724975597</v>
      </c>
      <c r="BH4534" s="2">
        <v>0</v>
      </c>
      <c r="BI4534" s="2">
        <v>0</v>
      </c>
      <c r="BJ4534" s="2">
        <v>1.21338903903961</v>
      </c>
      <c r="BK4534" s="2">
        <v>0.99083197116851796</v>
      </c>
      <c r="BL4534" s="2">
        <v>1.145</v>
      </c>
      <c r="BM4534" s="2">
        <v>8.4564E-2</v>
      </c>
      <c r="BN4534" s="2" t="s">
        <v>109</v>
      </c>
      <c r="BO4534" s="2">
        <v>0.96899999999999997</v>
      </c>
      <c r="BP4534" s="2">
        <v>3.2557999999999997E-2</v>
      </c>
      <c r="BQ4534" s="2" t="s">
        <v>109</v>
      </c>
      <c r="BR4534" s="2">
        <v>1.12719798088074</v>
      </c>
      <c r="BS4534" s="2">
        <v>0</v>
      </c>
      <c r="BT4534" s="2">
        <v>1.21338903903961</v>
      </c>
      <c r="BU4534" s="2">
        <v>0.96382898092269897</v>
      </c>
      <c r="BV4534" s="2">
        <v>0.88715600967407204</v>
      </c>
      <c r="BW4534" s="2">
        <v>0.84722739458084095</v>
      </c>
      <c r="BX4534" s="2">
        <v>0</v>
      </c>
      <c r="BY4534" s="2">
        <v>0</v>
      </c>
      <c r="BZ4534" s="2">
        <v>0</v>
      </c>
      <c r="CA4534" s="2">
        <v>1.12719798088074</v>
      </c>
      <c r="CB4534" s="2">
        <v>0.92044961452484098</v>
      </c>
      <c r="CC4534" s="2">
        <v>0.92044961452484098</v>
      </c>
      <c r="CD4534" s="2">
        <v>1.046</v>
      </c>
      <c r="CE4534" s="2">
        <v>0.11049100000000001</v>
      </c>
      <c r="CF4534" s="2" t="s">
        <v>109</v>
      </c>
      <c r="CG4534" s="2">
        <v>0.90400000000000003</v>
      </c>
      <c r="CH4534" s="2">
        <v>2.6048000000000002E-2</v>
      </c>
      <c r="CI4534" s="2" t="s">
        <v>109</v>
      </c>
      <c r="CJ4534" s="2">
        <v>0.88400000000000001</v>
      </c>
      <c r="CK4534" s="2">
        <v>5.8581000000000001E-2</v>
      </c>
      <c r="CL4534" s="2" t="s">
        <v>109</v>
      </c>
      <c r="CM4534" s="2">
        <v>1.17</v>
      </c>
      <c r="CN4534" s="2">
        <v>5.2077999999999999E-2</v>
      </c>
      <c r="CO4534" s="2" t="s">
        <v>109</v>
      </c>
    </row>
    <row r="4535" spans="1:93" ht="15" x14ac:dyDescent="0.25">
      <c r="A4535" s="2">
        <v>4534</v>
      </c>
      <c r="B4535" s="2">
        <v>6.58</v>
      </c>
      <c r="C4535" s="2">
        <v>4.95</v>
      </c>
      <c r="D4535" s="2" t="s">
        <v>51861</v>
      </c>
      <c r="E4535" s="2" t="s">
        <v>51862</v>
      </c>
      <c r="F4535" s="2" t="s">
        <v>51863</v>
      </c>
      <c r="G4535" s="2" t="s">
        <v>51864</v>
      </c>
      <c r="H4535" s="2" t="s">
        <v>97</v>
      </c>
      <c r="I4535" s="2">
        <v>160.90960000000001</v>
      </c>
      <c r="J4535" s="2">
        <v>-0.35365344467640802</v>
      </c>
      <c r="K4535" s="2">
        <v>6.55</v>
      </c>
      <c r="L4535" s="2">
        <v>1.6009999439120299</v>
      </c>
      <c r="M4535" s="2">
        <v>3</v>
      </c>
      <c r="N4535" s="2" t="s">
        <v>51865</v>
      </c>
      <c r="O4535" s="2" t="s">
        <v>51866</v>
      </c>
      <c r="P4535" s="2">
        <v>3</v>
      </c>
      <c r="Q4535" s="2">
        <v>4</v>
      </c>
      <c r="R4535" s="2">
        <v>3</v>
      </c>
      <c r="S4535" s="2" t="s">
        <v>51867</v>
      </c>
      <c r="T4535" s="2" t="s">
        <v>51868</v>
      </c>
      <c r="U4535" s="2" t="s">
        <v>51869</v>
      </c>
      <c r="V4535" s="2">
        <v>1</v>
      </c>
      <c r="W4535" s="2">
        <v>1</v>
      </c>
      <c r="X4535" s="2">
        <v>1</v>
      </c>
      <c r="Y4535" s="2" t="s">
        <v>51870</v>
      </c>
      <c r="Z4535" s="2" t="s">
        <v>51871</v>
      </c>
      <c r="AA4535" s="2" t="s">
        <v>51870</v>
      </c>
      <c r="AB4535" s="2">
        <v>0</v>
      </c>
      <c r="AC4535" s="2">
        <v>0</v>
      </c>
      <c r="AD4535" s="2">
        <v>0</v>
      </c>
      <c r="AE4535" s="2" t="s">
        <v>109</v>
      </c>
      <c r="AF4535" s="2" t="s">
        <v>109</v>
      </c>
      <c r="AG4535" s="2" t="s">
        <v>109</v>
      </c>
      <c r="AH4535" s="2">
        <v>1.05681800842285</v>
      </c>
      <c r="AI4535" s="2">
        <v>0.61376202106475797</v>
      </c>
      <c r="AJ4535" s="2">
        <v>0.55462568998336803</v>
      </c>
      <c r="AK4535" s="2">
        <v>1.72186899185181</v>
      </c>
      <c r="AL4535" s="2">
        <v>0.88715600967407204</v>
      </c>
      <c r="AM4535" s="2">
        <v>1.8365379571914699</v>
      </c>
      <c r="AN4535" s="2">
        <v>0.98174792528152499</v>
      </c>
      <c r="AO4535" s="2">
        <v>0.94623708724975597</v>
      </c>
      <c r="AP4535" s="2">
        <v>0.99083197116851796</v>
      </c>
      <c r="AQ4535" s="2">
        <v>1.02801597118378</v>
      </c>
      <c r="AR4535" s="2">
        <v>1.0375280380248999</v>
      </c>
      <c r="AS4535" s="2">
        <v>0.98174792528152499</v>
      </c>
      <c r="AT4535" s="2">
        <v>0</v>
      </c>
      <c r="AU4535" s="2">
        <v>0</v>
      </c>
      <c r="AV4535" s="2">
        <v>0</v>
      </c>
      <c r="AW4535" s="2">
        <v>0</v>
      </c>
      <c r="AX4535" s="2">
        <v>0</v>
      </c>
      <c r="AY4535" s="2">
        <v>0</v>
      </c>
      <c r="AZ4535" s="2">
        <v>0.46765774349454797</v>
      </c>
      <c r="BA4535" s="2">
        <v>0.69002854929242396</v>
      </c>
      <c r="BB4535" s="2">
        <v>0.70483131952822298</v>
      </c>
      <c r="BC4535" s="2">
        <v>0.42823526893548602</v>
      </c>
      <c r="BD4535" s="2">
        <v>0.490053654774392</v>
      </c>
      <c r="BE4535" s="2">
        <v>0.519285632115419</v>
      </c>
      <c r="BF4535" s="2">
        <v>1.72186899185181</v>
      </c>
      <c r="BG4535" s="2">
        <v>0.88715600967407204</v>
      </c>
      <c r="BH4535" s="2">
        <v>1.02801597118378</v>
      </c>
      <c r="BI4535" s="2">
        <v>1.0375280380248999</v>
      </c>
      <c r="BJ4535" s="2">
        <v>0</v>
      </c>
      <c r="BK4535" s="2">
        <v>0</v>
      </c>
      <c r="BL4535" s="2">
        <v>1.375</v>
      </c>
      <c r="BM4535" s="2">
        <v>0.35683599999999999</v>
      </c>
      <c r="BN4535" s="2" t="s">
        <v>109</v>
      </c>
      <c r="BO4535" s="2">
        <v>0.96199999999999997</v>
      </c>
      <c r="BP4535" s="2">
        <v>0.11049</v>
      </c>
      <c r="BQ4535" s="2" t="s">
        <v>109</v>
      </c>
      <c r="BR4535" s="2">
        <v>1.8365379571914699</v>
      </c>
      <c r="BS4535" s="2">
        <v>0.98174792528152499</v>
      </c>
      <c r="BT4535" s="2">
        <v>0</v>
      </c>
      <c r="BU4535" s="2">
        <v>1.05681800842285</v>
      </c>
      <c r="BV4535" s="2">
        <v>0.61376202106475797</v>
      </c>
      <c r="BW4535" s="2">
        <v>0.55462568998336803</v>
      </c>
      <c r="BX4535" s="2">
        <v>0.98174792528152499</v>
      </c>
      <c r="BY4535" s="2">
        <v>0.94623708724975597</v>
      </c>
      <c r="BZ4535" s="2">
        <v>0.99083197116851796</v>
      </c>
      <c r="CA4535" s="2">
        <v>0</v>
      </c>
      <c r="CB4535" s="2">
        <v>0</v>
      </c>
      <c r="CC4535" s="2">
        <v>0</v>
      </c>
      <c r="CD4535" s="2">
        <v>1.0189999999999999</v>
      </c>
      <c r="CE4535" s="2">
        <v>5.2077999999999999E-2</v>
      </c>
      <c r="CF4535" s="2" t="s">
        <v>109</v>
      </c>
      <c r="CG4535" s="2">
        <v>0.78</v>
      </c>
      <c r="CH4535" s="2">
        <v>0.30140400000000001</v>
      </c>
      <c r="CI4535" s="2" t="s">
        <v>109</v>
      </c>
      <c r="CJ4535" s="2">
        <v>0.77300000000000002</v>
      </c>
      <c r="CK4535" s="2">
        <v>0.39916200000000002</v>
      </c>
      <c r="CL4535" s="2" t="s">
        <v>109</v>
      </c>
      <c r="CM4535" s="2">
        <v>1.409</v>
      </c>
      <c r="CN4535" s="2">
        <v>0.42893399999999998</v>
      </c>
      <c r="CO4535" s="2" t="s">
        <v>109</v>
      </c>
    </row>
    <row r="4536" spans="1:93" ht="15" x14ac:dyDescent="0.25">
      <c r="A4536" s="2">
        <v>4535</v>
      </c>
      <c r="B4536" s="2">
        <v>2.61</v>
      </c>
      <c r="C4536" s="2">
        <v>2.0099999999999998</v>
      </c>
      <c r="D4536" s="2" t="s">
        <v>51872</v>
      </c>
      <c r="E4536" s="2" t="s">
        <v>51873</v>
      </c>
      <c r="F4536" s="2" t="s">
        <v>51874</v>
      </c>
      <c r="G4536" s="2" t="s">
        <v>51875</v>
      </c>
      <c r="H4536" s="2" t="s">
        <v>97</v>
      </c>
      <c r="I4536" s="2">
        <v>99.229399999999998</v>
      </c>
      <c r="J4536" s="2">
        <v>-0.24248291571753999</v>
      </c>
      <c r="K4536" s="2">
        <v>5.93</v>
      </c>
      <c r="L4536" s="2">
        <v>1.5949999913573301</v>
      </c>
      <c r="M4536" s="2">
        <v>1</v>
      </c>
      <c r="N4536" s="2" t="s">
        <v>51876</v>
      </c>
      <c r="O4536" s="2" t="s">
        <v>51877</v>
      </c>
      <c r="P4536" s="2">
        <v>0</v>
      </c>
      <c r="Q4536" s="2">
        <v>0</v>
      </c>
      <c r="R4536" s="2">
        <v>0</v>
      </c>
      <c r="S4536" s="2" t="s">
        <v>109</v>
      </c>
      <c r="T4536" s="2" t="s">
        <v>109</v>
      </c>
      <c r="U4536" s="2" t="s">
        <v>109</v>
      </c>
      <c r="V4536" s="2">
        <v>1</v>
      </c>
      <c r="W4536" s="2">
        <v>1</v>
      </c>
      <c r="X4536" s="2">
        <v>1</v>
      </c>
      <c r="Y4536" s="2" t="s">
        <v>51878</v>
      </c>
      <c r="Z4536" s="2" t="s">
        <v>51879</v>
      </c>
      <c r="AA4536" s="2" t="s">
        <v>51878</v>
      </c>
      <c r="AB4536" s="2">
        <v>0</v>
      </c>
      <c r="AC4536" s="2">
        <v>0</v>
      </c>
      <c r="AD4536" s="2">
        <v>0</v>
      </c>
      <c r="AE4536" s="2" t="s">
        <v>109</v>
      </c>
      <c r="AF4536" s="2" t="s">
        <v>109</v>
      </c>
      <c r="AG4536" s="2" t="s">
        <v>109</v>
      </c>
      <c r="AH4536" s="2">
        <v>0</v>
      </c>
      <c r="AI4536" s="2">
        <v>0</v>
      </c>
      <c r="AJ4536" s="2">
        <v>0</v>
      </c>
      <c r="AK4536" s="2">
        <v>0</v>
      </c>
      <c r="AL4536" s="2">
        <v>0</v>
      </c>
      <c r="AM4536" s="2">
        <v>0</v>
      </c>
      <c r="AN4536" s="2">
        <v>1.02801597118378</v>
      </c>
      <c r="AO4536" s="2">
        <v>0.95499259233474698</v>
      </c>
      <c r="AP4536" s="2">
        <v>0.94623708724975597</v>
      </c>
      <c r="AQ4536" s="2">
        <v>1.06659603118896</v>
      </c>
      <c r="AR4536" s="2">
        <v>0.98174792528152499</v>
      </c>
      <c r="AS4536" s="2">
        <v>1.07646501064301</v>
      </c>
      <c r="AT4536" s="2">
        <v>0</v>
      </c>
      <c r="AU4536" s="2">
        <v>0</v>
      </c>
      <c r="AV4536" s="2">
        <v>0</v>
      </c>
      <c r="AW4536" s="2">
        <v>0</v>
      </c>
      <c r="AX4536" s="2">
        <v>0</v>
      </c>
      <c r="AY4536" s="2">
        <v>0</v>
      </c>
      <c r="AZ4536" s="2" t="s">
        <v>109</v>
      </c>
      <c r="BA4536" s="2" t="s">
        <v>109</v>
      </c>
      <c r="BB4536" s="2" t="s">
        <v>109</v>
      </c>
      <c r="BC4536" s="2" t="s">
        <v>109</v>
      </c>
      <c r="BD4536" s="2" t="s">
        <v>109</v>
      </c>
      <c r="BE4536" s="2" t="s">
        <v>109</v>
      </c>
      <c r="BF4536" s="2">
        <v>0</v>
      </c>
      <c r="BG4536" s="2">
        <v>0</v>
      </c>
      <c r="BH4536" s="2">
        <v>1.06659603118896</v>
      </c>
      <c r="BI4536" s="2">
        <v>0.98174792528152499</v>
      </c>
      <c r="BJ4536" s="2">
        <v>0</v>
      </c>
      <c r="BK4536" s="2">
        <v>0</v>
      </c>
      <c r="BL4536" s="2">
        <v>1.0669999999999999</v>
      </c>
      <c r="BM4536" s="2" t="s">
        <v>109</v>
      </c>
      <c r="BN4536" s="2" t="s">
        <v>109</v>
      </c>
      <c r="BO4536" s="2">
        <v>0.98199999999999998</v>
      </c>
      <c r="BP4536" s="2" t="s">
        <v>109</v>
      </c>
      <c r="BQ4536" s="2" t="s">
        <v>109</v>
      </c>
      <c r="BR4536" s="2">
        <v>0</v>
      </c>
      <c r="BS4536" s="2">
        <v>1.07646501064301</v>
      </c>
      <c r="BT4536" s="2">
        <v>0</v>
      </c>
      <c r="BU4536" s="2">
        <v>0</v>
      </c>
      <c r="BV4536" s="2">
        <v>0</v>
      </c>
      <c r="BW4536" s="2">
        <v>0</v>
      </c>
      <c r="BX4536" s="2">
        <v>1.02801597118378</v>
      </c>
      <c r="BY4536" s="2">
        <v>0.95499259233474698</v>
      </c>
      <c r="BZ4536" s="2">
        <v>0.94623708724975597</v>
      </c>
      <c r="CA4536" s="2">
        <v>0</v>
      </c>
      <c r="CB4536" s="2">
        <v>0</v>
      </c>
      <c r="CC4536" s="2">
        <v>0</v>
      </c>
      <c r="CD4536" s="2">
        <v>1.028</v>
      </c>
      <c r="CE4536" s="2" t="s">
        <v>109</v>
      </c>
      <c r="CF4536" s="2" t="s">
        <v>109</v>
      </c>
      <c r="CG4536" s="2">
        <v>0.95499999999999996</v>
      </c>
      <c r="CH4536" s="2" t="s">
        <v>109</v>
      </c>
      <c r="CI4536" s="2" t="s">
        <v>109</v>
      </c>
      <c r="CJ4536" s="2">
        <v>0.94599999999999995</v>
      </c>
      <c r="CK4536" s="2" t="s">
        <v>109</v>
      </c>
      <c r="CL4536" s="2" t="s">
        <v>109</v>
      </c>
      <c r="CM4536" s="2">
        <v>1.0760000000000001</v>
      </c>
      <c r="CN4536" s="2" t="s">
        <v>109</v>
      </c>
      <c r="CO4536" s="2" t="s">
        <v>109</v>
      </c>
    </row>
    <row r="4537" spans="1:93" ht="15" x14ac:dyDescent="0.25">
      <c r="A4537" s="2">
        <v>4536</v>
      </c>
      <c r="B4537" s="2">
        <v>3.01</v>
      </c>
      <c r="C4537" s="2">
        <v>2.0499999999999998</v>
      </c>
      <c r="D4537" s="2" t="s">
        <v>51880</v>
      </c>
      <c r="E4537" s="2" t="s">
        <v>51881</v>
      </c>
      <c r="F4537" s="2" t="s">
        <v>51882</v>
      </c>
      <c r="G4537" s="2" t="s">
        <v>51883</v>
      </c>
      <c r="H4537" s="2" t="s">
        <v>97</v>
      </c>
      <c r="I4537" s="2">
        <v>116.4421</v>
      </c>
      <c r="J4537" s="2">
        <v>0.369597754911133</v>
      </c>
      <c r="K4537" s="2">
        <v>9.07</v>
      </c>
      <c r="L4537" s="2">
        <v>1.5900000929832501</v>
      </c>
      <c r="M4537" s="2">
        <v>1</v>
      </c>
      <c r="N4537" s="2" t="s">
        <v>51884</v>
      </c>
      <c r="O4537" s="2" t="s">
        <v>51885</v>
      </c>
      <c r="P4537" s="2">
        <v>0</v>
      </c>
      <c r="Q4537" s="2">
        <v>0</v>
      </c>
      <c r="R4537" s="2">
        <v>0</v>
      </c>
      <c r="S4537" s="2" t="s">
        <v>109</v>
      </c>
      <c r="T4537" s="2" t="s">
        <v>109</v>
      </c>
      <c r="U4537" s="2" t="s">
        <v>109</v>
      </c>
      <c r="V4537" s="2">
        <v>1</v>
      </c>
      <c r="W4537" s="2">
        <v>1</v>
      </c>
      <c r="X4537" s="2">
        <v>1</v>
      </c>
      <c r="Y4537" s="2" t="s">
        <v>51886</v>
      </c>
      <c r="Z4537" s="2" t="s">
        <v>51887</v>
      </c>
      <c r="AA4537" s="2" t="s">
        <v>51886</v>
      </c>
      <c r="AB4537" s="2">
        <v>0</v>
      </c>
      <c r="AC4537" s="2">
        <v>0</v>
      </c>
      <c r="AD4537" s="2">
        <v>0</v>
      </c>
      <c r="AE4537" s="2" t="s">
        <v>109</v>
      </c>
      <c r="AF4537" s="2" t="s">
        <v>109</v>
      </c>
      <c r="AG4537" s="2" t="s">
        <v>109</v>
      </c>
      <c r="AH4537" s="2">
        <v>0</v>
      </c>
      <c r="AI4537" s="2">
        <v>0</v>
      </c>
      <c r="AJ4537" s="2">
        <v>0</v>
      </c>
      <c r="AK4537" s="2">
        <v>0</v>
      </c>
      <c r="AL4537" s="2">
        <v>0</v>
      </c>
      <c r="AM4537" s="2">
        <v>0</v>
      </c>
      <c r="AN4537" s="2">
        <v>1.08642601966858</v>
      </c>
      <c r="AO4537" s="2">
        <v>1.0185910463333101</v>
      </c>
      <c r="AP4537" s="2">
        <v>0.809095919132233</v>
      </c>
      <c r="AQ4537" s="2">
        <v>1.05681800842285</v>
      </c>
      <c r="AR4537" s="2">
        <v>0.78704577684402499</v>
      </c>
      <c r="AS4537" s="2">
        <v>1.3304539918899501</v>
      </c>
      <c r="AT4537" s="2">
        <v>0</v>
      </c>
      <c r="AU4537" s="2">
        <v>0</v>
      </c>
      <c r="AV4537" s="2">
        <v>0</v>
      </c>
      <c r="AW4537" s="2">
        <v>0</v>
      </c>
      <c r="AX4537" s="2">
        <v>0</v>
      </c>
      <c r="AY4537" s="2">
        <v>0</v>
      </c>
      <c r="AZ4537" s="2" t="s">
        <v>109</v>
      </c>
      <c r="BA4537" s="2" t="s">
        <v>109</v>
      </c>
      <c r="BB4537" s="2" t="s">
        <v>109</v>
      </c>
      <c r="BC4537" s="2" t="s">
        <v>109</v>
      </c>
      <c r="BD4537" s="2" t="s">
        <v>109</v>
      </c>
      <c r="BE4537" s="2" t="s">
        <v>109</v>
      </c>
      <c r="BF4537" s="2">
        <v>0</v>
      </c>
      <c r="BG4537" s="2">
        <v>0</v>
      </c>
      <c r="BH4537" s="2">
        <v>1.05681800842285</v>
      </c>
      <c r="BI4537" s="2">
        <v>0.78704577684402499</v>
      </c>
      <c r="BJ4537" s="2">
        <v>0</v>
      </c>
      <c r="BK4537" s="2">
        <v>0</v>
      </c>
      <c r="BL4537" s="2">
        <v>1.0569999999999999</v>
      </c>
      <c r="BM4537" s="2" t="s">
        <v>109</v>
      </c>
      <c r="BN4537" s="2" t="s">
        <v>109</v>
      </c>
      <c r="BO4537" s="2">
        <v>0.78700000000000003</v>
      </c>
      <c r="BP4537" s="2" t="s">
        <v>109</v>
      </c>
      <c r="BQ4537" s="2" t="s">
        <v>109</v>
      </c>
      <c r="BR4537" s="2">
        <v>0</v>
      </c>
      <c r="BS4537" s="2">
        <v>1.3304539918899501</v>
      </c>
      <c r="BT4537" s="2">
        <v>0</v>
      </c>
      <c r="BU4537" s="2">
        <v>0</v>
      </c>
      <c r="BV4537" s="2">
        <v>0</v>
      </c>
      <c r="BW4537" s="2">
        <v>0</v>
      </c>
      <c r="BX4537" s="2">
        <v>1.08642601966858</v>
      </c>
      <c r="BY4537" s="2">
        <v>1.0185910463333101</v>
      </c>
      <c r="BZ4537" s="2">
        <v>0.809095919132233</v>
      </c>
      <c r="CA4537" s="2">
        <v>0</v>
      </c>
      <c r="CB4537" s="2">
        <v>0</v>
      </c>
      <c r="CC4537" s="2">
        <v>0</v>
      </c>
      <c r="CD4537" s="2">
        <v>1.0860000000000001</v>
      </c>
      <c r="CE4537" s="2" t="s">
        <v>109</v>
      </c>
      <c r="CF4537" s="2" t="s">
        <v>109</v>
      </c>
      <c r="CG4537" s="2">
        <v>1.0189999999999999</v>
      </c>
      <c r="CH4537" s="2" t="s">
        <v>109</v>
      </c>
      <c r="CI4537" s="2" t="s">
        <v>109</v>
      </c>
      <c r="CJ4537" s="2">
        <v>0.80900000000000005</v>
      </c>
      <c r="CK4537" s="2" t="s">
        <v>109</v>
      </c>
      <c r="CL4537" s="2" t="s">
        <v>109</v>
      </c>
      <c r="CM4537" s="2">
        <v>1.33</v>
      </c>
      <c r="CN4537" s="2" t="s">
        <v>109</v>
      </c>
      <c r="CO4537" s="2" t="s">
        <v>109</v>
      </c>
    </row>
    <row r="4538" spans="1:93" ht="15" x14ac:dyDescent="0.25">
      <c r="A4538" s="2">
        <v>4537</v>
      </c>
      <c r="B4538" s="2">
        <v>5.42</v>
      </c>
      <c r="C4538" s="2">
        <v>2.7</v>
      </c>
      <c r="D4538" s="2" t="s">
        <v>51888</v>
      </c>
      <c r="E4538" s="2" t="s">
        <v>51889</v>
      </c>
      <c r="F4538" s="2" t="s">
        <v>51890</v>
      </c>
      <c r="G4538" s="2" t="s">
        <v>51891</v>
      </c>
      <c r="H4538" s="2" t="s">
        <v>97</v>
      </c>
      <c r="I4538" s="2">
        <v>181.79300000000001</v>
      </c>
      <c r="J4538" s="2">
        <v>7.8841463414633897E-2</v>
      </c>
      <c r="K4538" s="2">
        <v>5.96</v>
      </c>
      <c r="L4538" s="2">
        <v>1.58500000834465</v>
      </c>
      <c r="M4538" s="2">
        <v>3</v>
      </c>
      <c r="N4538" s="2" t="s">
        <v>51888</v>
      </c>
      <c r="O4538" s="2" t="s">
        <v>51892</v>
      </c>
      <c r="P4538" s="2">
        <v>3</v>
      </c>
      <c r="Q4538" s="2">
        <v>3</v>
      </c>
      <c r="R4538" s="2">
        <v>2</v>
      </c>
      <c r="S4538" s="2" t="s">
        <v>51893</v>
      </c>
      <c r="T4538" s="2" t="s">
        <v>51894</v>
      </c>
      <c r="U4538" s="2" t="s">
        <v>51895</v>
      </c>
      <c r="V4538" s="2">
        <v>0</v>
      </c>
      <c r="W4538" s="2">
        <v>0</v>
      </c>
      <c r="X4538" s="2">
        <v>0</v>
      </c>
      <c r="Y4538" s="2" t="s">
        <v>109</v>
      </c>
      <c r="Z4538" s="2" t="s">
        <v>109</v>
      </c>
      <c r="AA4538" s="2" t="s">
        <v>109</v>
      </c>
      <c r="AB4538" s="2">
        <v>0</v>
      </c>
      <c r="AC4538" s="2">
        <v>0</v>
      </c>
      <c r="AD4538" s="2">
        <v>0</v>
      </c>
      <c r="AE4538" s="2" t="s">
        <v>109</v>
      </c>
      <c r="AF4538" s="2" t="s">
        <v>109</v>
      </c>
      <c r="AG4538" s="2" t="s">
        <v>109</v>
      </c>
      <c r="AH4538" s="2">
        <v>1.14815402030945</v>
      </c>
      <c r="AI4538" s="2">
        <v>1.20226395130157</v>
      </c>
      <c r="AJ4538" s="2">
        <v>0.94623708724975597</v>
      </c>
      <c r="AK4538" s="2">
        <v>0.94623708724975597</v>
      </c>
      <c r="AL4538" s="2">
        <v>0.77268058061599698</v>
      </c>
      <c r="AM4538" s="2">
        <v>1.20226395130157</v>
      </c>
      <c r="AN4538" s="2">
        <v>0</v>
      </c>
      <c r="AO4538" s="2">
        <v>0</v>
      </c>
      <c r="AP4538" s="2">
        <v>0</v>
      </c>
      <c r="AQ4538" s="2">
        <v>0</v>
      </c>
      <c r="AR4538" s="2">
        <v>0</v>
      </c>
      <c r="AS4538" s="2">
        <v>0</v>
      </c>
      <c r="AT4538" s="2">
        <v>0</v>
      </c>
      <c r="AU4538" s="2">
        <v>0</v>
      </c>
      <c r="AV4538" s="2">
        <v>0</v>
      </c>
      <c r="AW4538" s="2">
        <v>0</v>
      </c>
      <c r="AX4538" s="2">
        <v>0</v>
      </c>
      <c r="AY4538" s="2">
        <v>0</v>
      </c>
      <c r="AZ4538" s="2" t="s">
        <v>109</v>
      </c>
      <c r="BA4538" s="2" t="s">
        <v>109</v>
      </c>
      <c r="BB4538" s="2" t="s">
        <v>109</v>
      </c>
      <c r="BC4538" s="2" t="s">
        <v>109</v>
      </c>
      <c r="BD4538" s="2" t="s">
        <v>109</v>
      </c>
      <c r="BE4538" s="2" t="s">
        <v>109</v>
      </c>
      <c r="BF4538" s="2">
        <v>0.94623708724975597</v>
      </c>
      <c r="BG4538" s="2">
        <v>0.77268058061599698</v>
      </c>
      <c r="BH4538" s="2">
        <v>0</v>
      </c>
      <c r="BI4538" s="2">
        <v>0</v>
      </c>
      <c r="BJ4538" s="2">
        <v>0</v>
      </c>
      <c r="BK4538" s="2">
        <v>0</v>
      </c>
      <c r="BL4538" s="2">
        <v>0.94599999999999995</v>
      </c>
      <c r="BM4538" s="2" t="s">
        <v>109</v>
      </c>
      <c r="BN4538" s="2" t="s">
        <v>109</v>
      </c>
      <c r="BO4538" s="2">
        <v>0.77300000000000002</v>
      </c>
      <c r="BP4538" s="2" t="s">
        <v>109</v>
      </c>
      <c r="BQ4538" s="2" t="s">
        <v>109</v>
      </c>
      <c r="BR4538" s="2">
        <v>1.20226395130157</v>
      </c>
      <c r="BS4538" s="2">
        <v>0</v>
      </c>
      <c r="BT4538" s="2">
        <v>0</v>
      </c>
      <c r="BU4538" s="2">
        <v>1.14815402030945</v>
      </c>
      <c r="BV4538" s="2">
        <v>1.20226395130157</v>
      </c>
      <c r="BW4538" s="2">
        <v>0.94623708724975597</v>
      </c>
      <c r="BX4538" s="2">
        <v>0</v>
      </c>
      <c r="BY4538" s="2">
        <v>0</v>
      </c>
      <c r="BZ4538" s="2">
        <v>0</v>
      </c>
      <c r="CA4538" s="2">
        <v>0</v>
      </c>
      <c r="CB4538" s="2">
        <v>0</v>
      </c>
      <c r="CC4538" s="2">
        <v>0</v>
      </c>
      <c r="CD4538" s="2">
        <v>1.1479999999999999</v>
      </c>
      <c r="CE4538" s="2" t="s">
        <v>109</v>
      </c>
      <c r="CF4538" s="2" t="s">
        <v>109</v>
      </c>
      <c r="CG4538" s="2">
        <v>1.202</v>
      </c>
      <c r="CH4538" s="2" t="s">
        <v>109</v>
      </c>
      <c r="CI4538" s="2" t="s">
        <v>109</v>
      </c>
      <c r="CJ4538" s="2">
        <v>0.94599999999999995</v>
      </c>
      <c r="CK4538" s="2" t="s">
        <v>109</v>
      </c>
      <c r="CL4538" s="2" t="s">
        <v>109</v>
      </c>
      <c r="CM4538" s="2">
        <v>1.202</v>
      </c>
      <c r="CN4538" s="2" t="s">
        <v>109</v>
      </c>
      <c r="CO4538" s="2" t="s">
        <v>109</v>
      </c>
    </row>
    <row r="4539" spans="1:93" ht="15" x14ac:dyDescent="0.25">
      <c r="A4539" s="2">
        <v>4538</v>
      </c>
      <c r="B4539" s="2">
        <v>4.79</v>
      </c>
      <c r="C4539" s="2">
        <v>3.28</v>
      </c>
      <c r="D4539" s="2" t="s">
        <v>51896</v>
      </c>
      <c r="E4539" s="2" t="s">
        <v>51897</v>
      </c>
      <c r="F4539" s="2" t="s">
        <v>51898</v>
      </c>
      <c r="G4539" s="2" t="s">
        <v>51899</v>
      </c>
      <c r="H4539" s="2" t="s">
        <v>97</v>
      </c>
      <c r="I4539" s="2">
        <v>92.866200000000006</v>
      </c>
      <c r="J4539" s="2">
        <v>-0.41425091352009702</v>
      </c>
      <c r="K4539" s="2">
        <v>5.31</v>
      </c>
      <c r="L4539" s="2">
        <v>1.5830000862479201</v>
      </c>
      <c r="M4539" s="2">
        <v>2</v>
      </c>
      <c r="N4539" s="2" t="s">
        <v>51900</v>
      </c>
      <c r="O4539" s="2" t="s">
        <v>51901</v>
      </c>
      <c r="P4539" s="2">
        <v>2</v>
      </c>
      <c r="Q4539" s="2">
        <v>2</v>
      </c>
      <c r="R4539" s="2">
        <v>2</v>
      </c>
      <c r="S4539" s="2" t="s">
        <v>51902</v>
      </c>
      <c r="T4539" s="2" t="s">
        <v>51903</v>
      </c>
      <c r="U4539" s="2" t="s">
        <v>51902</v>
      </c>
      <c r="V4539" s="2">
        <v>0</v>
      </c>
      <c r="W4539" s="2">
        <v>0</v>
      </c>
      <c r="X4539" s="2">
        <v>0</v>
      </c>
      <c r="Y4539" s="2" t="s">
        <v>109</v>
      </c>
      <c r="Z4539" s="2" t="s">
        <v>109</v>
      </c>
      <c r="AA4539" s="2" t="s">
        <v>109</v>
      </c>
      <c r="AB4539" s="2">
        <v>0</v>
      </c>
      <c r="AC4539" s="2">
        <v>0</v>
      </c>
      <c r="AD4539" s="2">
        <v>0</v>
      </c>
      <c r="AE4539" s="2" t="s">
        <v>109</v>
      </c>
      <c r="AF4539" s="2" t="s">
        <v>109</v>
      </c>
      <c r="AG4539" s="2" t="s">
        <v>109</v>
      </c>
      <c r="AH4539" s="2">
        <v>0.88715600967407204</v>
      </c>
      <c r="AI4539" s="2">
        <v>1.0092530250549301</v>
      </c>
      <c r="AJ4539" s="2">
        <v>1.21338903903961</v>
      </c>
      <c r="AK4539" s="2">
        <v>0.87096357345581099</v>
      </c>
      <c r="AL4539" s="2">
        <v>1.20226395130157</v>
      </c>
      <c r="AM4539" s="2">
        <v>0.72443598508834794</v>
      </c>
      <c r="AN4539" s="2">
        <v>0</v>
      </c>
      <c r="AO4539" s="2">
        <v>0</v>
      </c>
      <c r="AP4539" s="2">
        <v>0</v>
      </c>
      <c r="AQ4539" s="2">
        <v>0</v>
      </c>
      <c r="AR4539" s="2">
        <v>0</v>
      </c>
      <c r="AS4539" s="2">
        <v>0</v>
      </c>
      <c r="AT4539" s="2">
        <v>0</v>
      </c>
      <c r="AU4539" s="2">
        <v>0</v>
      </c>
      <c r="AV4539" s="2">
        <v>0</v>
      </c>
      <c r="AW4539" s="2">
        <v>0</v>
      </c>
      <c r="AX4539" s="2">
        <v>0</v>
      </c>
      <c r="AY4539" s="2">
        <v>0</v>
      </c>
      <c r="AZ4539" s="2" t="s">
        <v>109</v>
      </c>
      <c r="BA4539" s="2" t="s">
        <v>109</v>
      </c>
      <c r="BB4539" s="2" t="s">
        <v>109</v>
      </c>
      <c r="BC4539" s="2" t="s">
        <v>109</v>
      </c>
      <c r="BD4539" s="2" t="s">
        <v>109</v>
      </c>
      <c r="BE4539" s="2" t="s">
        <v>109</v>
      </c>
      <c r="BF4539" s="2">
        <v>0.87096357345581099</v>
      </c>
      <c r="BG4539" s="2">
        <v>1.20226395130157</v>
      </c>
      <c r="BH4539" s="2">
        <v>0</v>
      </c>
      <c r="BI4539" s="2">
        <v>0</v>
      </c>
      <c r="BJ4539" s="2">
        <v>0</v>
      </c>
      <c r="BK4539" s="2">
        <v>0</v>
      </c>
      <c r="BL4539" s="2">
        <v>0.871</v>
      </c>
      <c r="BM4539" s="2" t="s">
        <v>109</v>
      </c>
      <c r="BN4539" s="2" t="s">
        <v>109</v>
      </c>
      <c r="BO4539" s="2">
        <v>1.202</v>
      </c>
      <c r="BP4539" s="2" t="s">
        <v>109</v>
      </c>
      <c r="BQ4539" s="2" t="s">
        <v>109</v>
      </c>
      <c r="BR4539" s="2">
        <v>0.72443598508834794</v>
      </c>
      <c r="BS4539" s="2">
        <v>0</v>
      </c>
      <c r="BT4539" s="2">
        <v>0</v>
      </c>
      <c r="BU4539" s="2">
        <v>0.88715600967407204</v>
      </c>
      <c r="BV4539" s="2">
        <v>1.0092530250549301</v>
      </c>
      <c r="BW4539" s="2">
        <v>1.21338903903961</v>
      </c>
      <c r="BX4539" s="2">
        <v>0</v>
      </c>
      <c r="BY4539" s="2">
        <v>0</v>
      </c>
      <c r="BZ4539" s="2">
        <v>0</v>
      </c>
      <c r="CA4539" s="2">
        <v>0</v>
      </c>
      <c r="CB4539" s="2">
        <v>0</v>
      </c>
      <c r="CC4539" s="2">
        <v>0</v>
      </c>
      <c r="CD4539" s="2">
        <v>0.88700000000000001</v>
      </c>
      <c r="CE4539" s="2" t="s">
        <v>109</v>
      </c>
      <c r="CF4539" s="2" t="s">
        <v>109</v>
      </c>
      <c r="CG4539" s="2">
        <v>1.0089999999999999</v>
      </c>
      <c r="CH4539" s="2" t="s">
        <v>109</v>
      </c>
      <c r="CI4539" s="2" t="s">
        <v>109</v>
      </c>
      <c r="CJ4539" s="2">
        <v>1.2130000000000001</v>
      </c>
      <c r="CK4539" s="2" t="s">
        <v>109</v>
      </c>
      <c r="CL4539" s="2" t="s">
        <v>109</v>
      </c>
      <c r="CM4539" s="2">
        <v>0.72399999999999998</v>
      </c>
      <c r="CN4539" s="2" t="s">
        <v>109</v>
      </c>
      <c r="CO4539" s="2" t="s">
        <v>109</v>
      </c>
    </row>
    <row r="4540" spans="1:93" ht="15" x14ac:dyDescent="0.25">
      <c r="A4540" s="2">
        <v>4539</v>
      </c>
      <c r="B4540" s="2">
        <v>9.32</v>
      </c>
      <c r="C4540" s="2">
        <v>4.82</v>
      </c>
      <c r="D4540" s="2" t="s">
        <v>51904</v>
      </c>
      <c r="E4540" s="2" t="s">
        <v>51905</v>
      </c>
      <c r="F4540" s="2" t="s">
        <v>51906</v>
      </c>
      <c r="G4540" s="2" t="s">
        <v>51907</v>
      </c>
      <c r="H4540" s="2" t="s">
        <v>97</v>
      </c>
      <c r="I4540" s="2">
        <v>254.9366</v>
      </c>
      <c r="J4540" s="2">
        <v>-0.43498871331828598</v>
      </c>
      <c r="K4540" s="2">
        <v>8.7799999999999994</v>
      </c>
      <c r="L4540" s="2">
        <v>1.57999992370605</v>
      </c>
      <c r="M4540" s="2">
        <v>3</v>
      </c>
      <c r="N4540" s="2" t="s">
        <v>51908</v>
      </c>
      <c r="O4540" s="2" t="s">
        <v>51909</v>
      </c>
      <c r="P4540" s="2">
        <v>3</v>
      </c>
      <c r="Q4540" s="2">
        <v>3</v>
      </c>
      <c r="R4540" s="2">
        <v>3</v>
      </c>
      <c r="S4540" s="2" t="s">
        <v>51910</v>
      </c>
      <c r="T4540" s="2" t="s">
        <v>51911</v>
      </c>
      <c r="U4540" s="2" t="s">
        <v>51910</v>
      </c>
      <c r="V4540" s="2">
        <v>2</v>
      </c>
      <c r="W4540" s="2">
        <v>2</v>
      </c>
      <c r="X4540" s="2">
        <v>2</v>
      </c>
      <c r="Y4540" s="2" t="s">
        <v>51912</v>
      </c>
      <c r="Z4540" s="2" t="s">
        <v>51913</v>
      </c>
      <c r="AA4540" s="2" t="s">
        <v>51914</v>
      </c>
      <c r="AB4540" s="2">
        <v>0</v>
      </c>
      <c r="AC4540" s="2">
        <v>0</v>
      </c>
      <c r="AD4540" s="2">
        <v>0</v>
      </c>
      <c r="AE4540" s="2" t="s">
        <v>109</v>
      </c>
      <c r="AF4540" s="2" t="s">
        <v>109</v>
      </c>
      <c r="AG4540" s="2" t="s">
        <v>109</v>
      </c>
      <c r="AH4540" s="2">
        <v>1.07646501064301</v>
      </c>
      <c r="AI4540" s="2">
        <v>1.0185910463333101</v>
      </c>
      <c r="AJ4540" s="2">
        <v>0.90364938974380504</v>
      </c>
      <c r="AK4540" s="2">
        <v>1.0471290349960301</v>
      </c>
      <c r="AL4540" s="2">
        <v>0.88715600967407204</v>
      </c>
      <c r="AM4540" s="2">
        <v>1.16949903964996</v>
      </c>
      <c r="AN4540" s="2">
        <v>1.3182569742202801</v>
      </c>
      <c r="AO4540" s="2">
        <v>1.21338903903961</v>
      </c>
      <c r="AP4540" s="2">
        <v>1.2473829984664899</v>
      </c>
      <c r="AQ4540" s="2">
        <v>1.08642601966858</v>
      </c>
      <c r="AR4540" s="2">
        <v>1.0185910463333101</v>
      </c>
      <c r="AS4540" s="2">
        <v>1.0471290349960301</v>
      </c>
      <c r="AT4540" s="2">
        <v>0</v>
      </c>
      <c r="AU4540" s="2">
        <v>0</v>
      </c>
      <c r="AV4540" s="2">
        <v>0</v>
      </c>
      <c r="AW4540" s="2">
        <v>0</v>
      </c>
      <c r="AX4540" s="2">
        <v>0</v>
      </c>
      <c r="AY4540" s="2">
        <v>0</v>
      </c>
      <c r="AZ4540" s="2">
        <v>0.177169525022285</v>
      </c>
      <c r="BA4540" s="2">
        <v>0.59717783606355701</v>
      </c>
      <c r="BB4540" s="2">
        <v>0.33409587284854603</v>
      </c>
      <c r="BC4540" s="2">
        <v>0.439553008897407</v>
      </c>
      <c r="BD4540" s="2">
        <v>0.77359583652558295</v>
      </c>
      <c r="BE4540" s="2">
        <v>0.317891925387421</v>
      </c>
      <c r="BF4540" s="2">
        <v>1.0471290349960301</v>
      </c>
      <c r="BG4540" s="2">
        <v>0.88715600967407204</v>
      </c>
      <c r="BH4540" s="2">
        <v>1.08642601966858</v>
      </c>
      <c r="BI4540" s="2">
        <v>1.0185910463333101</v>
      </c>
      <c r="BJ4540" s="2">
        <v>0</v>
      </c>
      <c r="BK4540" s="2">
        <v>0</v>
      </c>
      <c r="BL4540" s="2">
        <v>1.0669999999999999</v>
      </c>
      <c r="BM4540" s="2">
        <v>2.6048000000000002E-2</v>
      </c>
      <c r="BN4540" s="2" t="s">
        <v>109</v>
      </c>
      <c r="BO4540" s="2">
        <v>0.95299999999999996</v>
      </c>
      <c r="BP4540" s="2">
        <v>9.7534999999999997E-2</v>
      </c>
      <c r="BQ4540" s="2" t="s">
        <v>109</v>
      </c>
      <c r="BR4540" s="2">
        <v>1.16949903964996</v>
      </c>
      <c r="BS4540" s="2">
        <v>1.0471290349960301</v>
      </c>
      <c r="BT4540" s="2">
        <v>0</v>
      </c>
      <c r="BU4540" s="2">
        <v>1.07646501064301</v>
      </c>
      <c r="BV4540" s="2">
        <v>1.0185910463333101</v>
      </c>
      <c r="BW4540" s="2">
        <v>0.90364938974380504</v>
      </c>
      <c r="BX4540" s="2">
        <v>1.3182569742202801</v>
      </c>
      <c r="BY4540" s="2">
        <v>1.21338903903961</v>
      </c>
      <c r="BZ4540" s="2">
        <v>1.2473829984664899</v>
      </c>
      <c r="CA4540" s="2">
        <v>0</v>
      </c>
      <c r="CB4540" s="2">
        <v>0</v>
      </c>
      <c r="CC4540" s="2">
        <v>0</v>
      </c>
      <c r="CD4540" s="2">
        <v>1.1970000000000001</v>
      </c>
      <c r="CE4540" s="2">
        <v>0.142791</v>
      </c>
      <c r="CF4540" s="2" t="s">
        <v>109</v>
      </c>
      <c r="CG4540" s="2">
        <v>1.1160000000000001</v>
      </c>
      <c r="CH4540" s="2">
        <v>0.123427</v>
      </c>
      <c r="CI4540" s="2" t="s">
        <v>109</v>
      </c>
      <c r="CJ4540" s="2">
        <v>1.0760000000000001</v>
      </c>
      <c r="CK4540" s="2">
        <v>0.22599</v>
      </c>
      <c r="CL4540" s="2" t="s">
        <v>109</v>
      </c>
      <c r="CM4540" s="2">
        <v>1.1080000000000001</v>
      </c>
      <c r="CN4540" s="2">
        <v>7.8073000000000004E-2</v>
      </c>
      <c r="CO4540" s="2" t="s">
        <v>109</v>
      </c>
    </row>
    <row r="4541" spans="1:93" ht="15" x14ac:dyDescent="0.25">
      <c r="A4541" s="2">
        <v>4540</v>
      </c>
      <c r="B4541" s="2">
        <v>2.2400000000000002</v>
      </c>
      <c r="C4541" s="2">
        <v>2.06</v>
      </c>
      <c r="D4541" s="2" t="s">
        <v>51915</v>
      </c>
      <c r="E4541" s="2" t="s">
        <v>51916</v>
      </c>
      <c r="F4541" s="2" t="s">
        <v>51917</v>
      </c>
      <c r="G4541" s="2" t="s">
        <v>51918</v>
      </c>
      <c r="H4541" s="2" t="s">
        <v>97</v>
      </c>
      <c r="I4541" s="2">
        <v>97.038799999999995</v>
      </c>
      <c r="J4541" s="2">
        <v>0.11815107102593</v>
      </c>
      <c r="K4541" s="2">
        <v>6.3</v>
      </c>
      <c r="L4541" s="2">
        <v>1.5780000016093301</v>
      </c>
      <c r="M4541" s="2">
        <v>1</v>
      </c>
      <c r="N4541" s="2" t="s">
        <v>51919</v>
      </c>
      <c r="O4541" s="2" t="s">
        <v>51920</v>
      </c>
      <c r="P4541" s="2">
        <v>0</v>
      </c>
      <c r="Q4541" s="2">
        <v>0</v>
      </c>
      <c r="R4541" s="2">
        <v>0</v>
      </c>
      <c r="S4541" s="2" t="s">
        <v>109</v>
      </c>
      <c r="T4541" s="2" t="s">
        <v>109</v>
      </c>
      <c r="U4541" s="2" t="s">
        <v>109</v>
      </c>
      <c r="V4541" s="2">
        <v>1</v>
      </c>
      <c r="W4541" s="2">
        <v>1</v>
      </c>
      <c r="X4541" s="2">
        <v>1</v>
      </c>
      <c r="Y4541" s="2" t="s">
        <v>51921</v>
      </c>
      <c r="Z4541" s="2" t="s">
        <v>51922</v>
      </c>
      <c r="AA4541" s="2" t="s">
        <v>51921</v>
      </c>
      <c r="AB4541" s="2">
        <v>0</v>
      </c>
      <c r="AC4541" s="2">
        <v>0</v>
      </c>
      <c r="AD4541" s="2">
        <v>0</v>
      </c>
      <c r="AE4541" s="2" t="s">
        <v>109</v>
      </c>
      <c r="AF4541" s="2" t="s">
        <v>109</v>
      </c>
      <c r="AG4541" s="2" t="s">
        <v>109</v>
      </c>
      <c r="AH4541" s="2">
        <v>0</v>
      </c>
      <c r="AI4541" s="2">
        <v>0</v>
      </c>
      <c r="AJ4541" s="2">
        <v>0</v>
      </c>
      <c r="AK4541" s="2">
        <v>0</v>
      </c>
      <c r="AL4541" s="2">
        <v>0</v>
      </c>
      <c r="AM4541" s="2">
        <v>0</v>
      </c>
      <c r="AN4541" s="2">
        <v>1.0471290349960301</v>
      </c>
      <c r="AO4541" s="2">
        <v>1.06659603118896</v>
      </c>
      <c r="AP4541" s="2">
        <v>1.0185910463333101</v>
      </c>
      <c r="AQ4541" s="2">
        <v>0.97274720668792702</v>
      </c>
      <c r="AR4541" s="2">
        <v>0.94623708724975597</v>
      </c>
      <c r="AS4541" s="2">
        <v>1.0185910463333101</v>
      </c>
      <c r="AT4541" s="2">
        <v>0</v>
      </c>
      <c r="AU4541" s="2">
        <v>0</v>
      </c>
      <c r="AV4541" s="2">
        <v>0</v>
      </c>
      <c r="AW4541" s="2">
        <v>0</v>
      </c>
      <c r="AX4541" s="2">
        <v>0</v>
      </c>
      <c r="AY4541" s="2">
        <v>0</v>
      </c>
      <c r="AZ4541" s="2" t="s">
        <v>109</v>
      </c>
      <c r="BA4541" s="2" t="s">
        <v>109</v>
      </c>
      <c r="BB4541" s="2" t="s">
        <v>109</v>
      </c>
      <c r="BC4541" s="2" t="s">
        <v>109</v>
      </c>
      <c r="BD4541" s="2" t="s">
        <v>109</v>
      </c>
      <c r="BE4541" s="2" t="s">
        <v>109</v>
      </c>
      <c r="BF4541" s="2">
        <v>0</v>
      </c>
      <c r="BG4541" s="2">
        <v>0</v>
      </c>
      <c r="BH4541" s="2">
        <v>0.97274720668792702</v>
      </c>
      <c r="BI4541" s="2">
        <v>0.94623708724975597</v>
      </c>
      <c r="BJ4541" s="2">
        <v>0</v>
      </c>
      <c r="BK4541" s="2">
        <v>0</v>
      </c>
      <c r="BL4541" s="2">
        <v>0.97299999999999998</v>
      </c>
      <c r="BM4541" s="2" t="s">
        <v>109</v>
      </c>
      <c r="BN4541" s="2" t="s">
        <v>109</v>
      </c>
      <c r="BO4541" s="2">
        <v>0.94599999999999995</v>
      </c>
      <c r="BP4541" s="2" t="s">
        <v>109</v>
      </c>
      <c r="BQ4541" s="2" t="s">
        <v>109</v>
      </c>
      <c r="BR4541" s="2">
        <v>0</v>
      </c>
      <c r="BS4541" s="2">
        <v>1.0185910463333101</v>
      </c>
      <c r="BT4541" s="2">
        <v>0</v>
      </c>
      <c r="BU4541" s="2">
        <v>0</v>
      </c>
      <c r="BV4541" s="2">
        <v>0</v>
      </c>
      <c r="BW4541" s="2">
        <v>0</v>
      </c>
      <c r="BX4541" s="2">
        <v>1.0471290349960301</v>
      </c>
      <c r="BY4541" s="2">
        <v>1.06659603118896</v>
      </c>
      <c r="BZ4541" s="2">
        <v>1.0185910463333101</v>
      </c>
      <c r="CA4541" s="2">
        <v>0</v>
      </c>
      <c r="CB4541" s="2">
        <v>0</v>
      </c>
      <c r="CC4541" s="2">
        <v>0</v>
      </c>
      <c r="CD4541" s="2">
        <v>1.0469999999999999</v>
      </c>
      <c r="CE4541" s="2" t="s">
        <v>109</v>
      </c>
      <c r="CF4541" s="2" t="s">
        <v>109</v>
      </c>
      <c r="CG4541" s="2">
        <v>1.0669999999999999</v>
      </c>
      <c r="CH4541" s="2" t="s">
        <v>109</v>
      </c>
      <c r="CI4541" s="2" t="s">
        <v>109</v>
      </c>
      <c r="CJ4541" s="2">
        <v>1.0189999999999999</v>
      </c>
      <c r="CK4541" s="2" t="s">
        <v>109</v>
      </c>
      <c r="CL4541" s="2" t="s">
        <v>109</v>
      </c>
      <c r="CM4541" s="2">
        <v>1.0189999999999999</v>
      </c>
      <c r="CN4541" s="2" t="s">
        <v>109</v>
      </c>
      <c r="CO4541" s="2" t="s">
        <v>109</v>
      </c>
    </row>
    <row r="4542" spans="1:93" ht="15" x14ac:dyDescent="0.25">
      <c r="A4542" s="2">
        <v>4541</v>
      </c>
      <c r="B4542" s="2">
        <v>4.3899999999999997</v>
      </c>
      <c r="C4542" s="2">
        <v>2.16</v>
      </c>
      <c r="D4542" s="2" t="s">
        <v>51923</v>
      </c>
      <c r="E4542" s="2" t="s">
        <v>51924</v>
      </c>
      <c r="F4542" s="2" t="s">
        <v>51925</v>
      </c>
      <c r="G4542" s="2" t="s">
        <v>51926</v>
      </c>
      <c r="H4542" s="2" t="s">
        <v>97</v>
      </c>
      <c r="I4542" s="2">
        <v>147.55160000000001</v>
      </c>
      <c r="J4542" s="2">
        <v>-0.88778565799842601</v>
      </c>
      <c r="K4542" s="2">
        <v>5.48</v>
      </c>
      <c r="L4542" s="2">
        <v>1.5760000795125999</v>
      </c>
      <c r="M4542" s="2">
        <v>3</v>
      </c>
      <c r="N4542" s="2" t="s">
        <v>51923</v>
      </c>
      <c r="O4542" s="2" t="s">
        <v>51927</v>
      </c>
      <c r="P4542" s="2">
        <v>2</v>
      </c>
      <c r="Q4542" s="2">
        <v>2</v>
      </c>
      <c r="R4542" s="2">
        <v>2</v>
      </c>
      <c r="S4542" s="2" t="s">
        <v>51928</v>
      </c>
      <c r="T4542" s="2" t="s">
        <v>51929</v>
      </c>
      <c r="U4542" s="2" t="s">
        <v>51928</v>
      </c>
      <c r="V4542" s="2">
        <v>2</v>
      </c>
      <c r="W4542" s="2">
        <v>2</v>
      </c>
      <c r="X4542" s="2">
        <v>1</v>
      </c>
      <c r="Y4542" s="2" t="s">
        <v>51930</v>
      </c>
      <c r="Z4542" s="2" t="s">
        <v>51931</v>
      </c>
      <c r="AA4542" s="2" t="s">
        <v>51932</v>
      </c>
      <c r="AB4542" s="2">
        <v>3</v>
      </c>
      <c r="AC4542" s="2">
        <v>3</v>
      </c>
      <c r="AD4542" s="2">
        <v>2</v>
      </c>
      <c r="AE4542" s="2" t="s">
        <v>51933</v>
      </c>
      <c r="AF4542" s="2" t="s">
        <v>51934</v>
      </c>
      <c r="AG4542" s="2" t="s">
        <v>51935</v>
      </c>
      <c r="AH4542" s="2">
        <v>0</v>
      </c>
      <c r="AI4542" s="2">
        <v>0</v>
      </c>
      <c r="AJ4542" s="2">
        <v>0</v>
      </c>
      <c r="AK4542" s="2">
        <v>0</v>
      </c>
      <c r="AL4542" s="2">
        <v>0</v>
      </c>
      <c r="AM4542" s="2">
        <v>0</v>
      </c>
      <c r="AN4542" s="2">
        <v>0</v>
      </c>
      <c r="AO4542" s="2">
        <v>0</v>
      </c>
      <c r="AP4542" s="2">
        <v>0</v>
      </c>
      <c r="AQ4542" s="2">
        <v>0</v>
      </c>
      <c r="AR4542" s="2">
        <v>0</v>
      </c>
      <c r="AS4542" s="2">
        <v>0</v>
      </c>
      <c r="AT4542" s="2">
        <v>0</v>
      </c>
      <c r="AU4542" s="2">
        <v>0</v>
      </c>
      <c r="AV4542" s="2">
        <v>0</v>
      </c>
      <c r="AW4542" s="2">
        <v>0</v>
      </c>
      <c r="AX4542" s="2">
        <v>0</v>
      </c>
      <c r="AY4542" s="2">
        <v>0</v>
      </c>
      <c r="AZ4542" s="2" t="s">
        <v>109</v>
      </c>
      <c r="BA4542" s="2" t="s">
        <v>109</v>
      </c>
      <c r="BB4542" s="2" t="s">
        <v>109</v>
      </c>
      <c r="BC4542" s="2" t="s">
        <v>109</v>
      </c>
      <c r="BD4542" s="2" t="s">
        <v>109</v>
      </c>
      <c r="BE4542" s="2" t="s">
        <v>109</v>
      </c>
      <c r="BF4542" s="2">
        <v>0</v>
      </c>
      <c r="BG4542" s="2">
        <v>0</v>
      </c>
      <c r="BH4542" s="2">
        <v>0</v>
      </c>
      <c r="BI4542" s="2">
        <v>0</v>
      </c>
      <c r="BJ4542" s="2">
        <v>0</v>
      </c>
      <c r="BK4542" s="2">
        <v>0</v>
      </c>
      <c r="BL4542" s="2">
        <v>0</v>
      </c>
      <c r="BM4542" s="2" t="s">
        <v>109</v>
      </c>
      <c r="BN4542" s="2" t="s">
        <v>109</v>
      </c>
      <c r="BO4542" s="2">
        <v>0</v>
      </c>
      <c r="BP4542" s="2" t="s">
        <v>109</v>
      </c>
      <c r="BQ4542" s="2" t="s">
        <v>109</v>
      </c>
      <c r="BR4542" s="2">
        <v>0</v>
      </c>
      <c r="BS4542" s="2">
        <v>0</v>
      </c>
      <c r="BT4542" s="2">
        <v>0</v>
      </c>
      <c r="BU4542" s="2">
        <v>0</v>
      </c>
      <c r="BV4542" s="2">
        <v>0</v>
      </c>
      <c r="BW4542" s="2">
        <v>0</v>
      </c>
      <c r="BX4542" s="2">
        <v>0</v>
      </c>
      <c r="BY4542" s="2">
        <v>0</v>
      </c>
      <c r="BZ4542" s="2">
        <v>0</v>
      </c>
      <c r="CA4542" s="2">
        <v>0</v>
      </c>
      <c r="CB4542" s="2">
        <v>0</v>
      </c>
      <c r="CC4542" s="2">
        <v>0</v>
      </c>
      <c r="CD4542" s="2">
        <v>0</v>
      </c>
      <c r="CE4542" s="2" t="s">
        <v>109</v>
      </c>
      <c r="CF4542" s="2" t="s">
        <v>109</v>
      </c>
      <c r="CG4542" s="2">
        <v>0</v>
      </c>
      <c r="CH4542" s="2" t="s">
        <v>109</v>
      </c>
      <c r="CI4542" s="2" t="s">
        <v>109</v>
      </c>
      <c r="CJ4542" s="2">
        <v>0</v>
      </c>
      <c r="CK4542" s="2" t="s">
        <v>109</v>
      </c>
      <c r="CL4542" s="2" t="s">
        <v>109</v>
      </c>
      <c r="CM4542" s="2">
        <v>0</v>
      </c>
      <c r="CN4542" s="2" t="s">
        <v>109</v>
      </c>
      <c r="CO4542" s="2" t="s">
        <v>109</v>
      </c>
    </row>
    <row r="4543" spans="1:93" ht="15" x14ac:dyDescent="0.25">
      <c r="A4543" s="2">
        <v>4542</v>
      </c>
      <c r="B4543" s="2">
        <v>1.82</v>
      </c>
      <c r="C4543" s="2">
        <v>1.31</v>
      </c>
      <c r="D4543" s="2" t="s">
        <v>51936</v>
      </c>
      <c r="E4543" s="2" t="s">
        <v>51937</v>
      </c>
      <c r="F4543" s="2" t="s">
        <v>51938</v>
      </c>
      <c r="G4543" s="2" t="s">
        <v>51939</v>
      </c>
      <c r="H4543" s="2" t="s">
        <v>97</v>
      </c>
      <c r="I4543" s="2">
        <v>114.0694</v>
      </c>
      <c r="J4543" s="2">
        <v>-0.406882989183873</v>
      </c>
      <c r="K4543" s="2">
        <v>5.69</v>
      </c>
      <c r="L4543" s="2">
        <v>1.57299991697073</v>
      </c>
      <c r="M4543" s="2">
        <v>1</v>
      </c>
      <c r="N4543" s="2" t="s">
        <v>51940</v>
      </c>
      <c r="O4543" s="2" t="s">
        <v>51941</v>
      </c>
      <c r="P4543" s="2">
        <v>0</v>
      </c>
      <c r="Q4543" s="2">
        <v>0</v>
      </c>
      <c r="R4543" s="2">
        <v>0</v>
      </c>
      <c r="S4543" s="2" t="s">
        <v>109</v>
      </c>
      <c r="T4543" s="2" t="s">
        <v>109</v>
      </c>
      <c r="U4543" s="2" t="s">
        <v>109</v>
      </c>
      <c r="V4543" s="2">
        <v>1</v>
      </c>
      <c r="W4543" s="2">
        <v>1</v>
      </c>
      <c r="X4543" s="2">
        <v>1</v>
      </c>
      <c r="Y4543" s="2" t="s">
        <v>51942</v>
      </c>
      <c r="Z4543" s="2" t="s">
        <v>51943</v>
      </c>
      <c r="AA4543" s="2" t="s">
        <v>51942</v>
      </c>
      <c r="AB4543" s="2">
        <v>0</v>
      </c>
      <c r="AC4543" s="2">
        <v>0</v>
      </c>
      <c r="AD4543" s="2">
        <v>0</v>
      </c>
      <c r="AE4543" s="2" t="s">
        <v>109</v>
      </c>
      <c r="AF4543" s="2" t="s">
        <v>109</v>
      </c>
      <c r="AG4543" s="2" t="s">
        <v>109</v>
      </c>
      <c r="AH4543" s="2">
        <v>0</v>
      </c>
      <c r="AI4543" s="2">
        <v>0</v>
      </c>
      <c r="AJ4543" s="2">
        <v>0</v>
      </c>
      <c r="AK4543" s="2">
        <v>0</v>
      </c>
      <c r="AL4543" s="2">
        <v>0</v>
      </c>
      <c r="AM4543" s="2">
        <v>0</v>
      </c>
      <c r="AN4543" s="2">
        <v>0.98174792528152499</v>
      </c>
      <c r="AO4543" s="2">
        <v>0.89536482095718395</v>
      </c>
      <c r="AP4543" s="2">
        <v>0.85506671667098999</v>
      </c>
      <c r="AQ4543" s="2">
        <v>1.08642601966858</v>
      </c>
      <c r="AR4543" s="2">
        <v>0.94623708724975597</v>
      </c>
      <c r="AS4543" s="2">
        <v>1.1376270055770901</v>
      </c>
      <c r="AT4543" s="2">
        <v>0</v>
      </c>
      <c r="AU4543" s="2">
        <v>0</v>
      </c>
      <c r="AV4543" s="2">
        <v>0</v>
      </c>
      <c r="AW4543" s="2">
        <v>0</v>
      </c>
      <c r="AX4543" s="2">
        <v>0</v>
      </c>
      <c r="AY4543" s="2">
        <v>0</v>
      </c>
      <c r="AZ4543" s="2" t="s">
        <v>109</v>
      </c>
      <c r="BA4543" s="2" t="s">
        <v>109</v>
      </c>
      <c r="BB4543" s="2" t="s">
        <v>109</v>
      </c>
      <c r="BC4543" s="2" t="s">
        <v>109</v>
      </c>
      <c r="BD4543" s="2" t="s">
        <v>109</v>
      </c>
      <c r="BE4543" s="2" t="s">
        <v>109</v>
      </c>
      <c r="BF4543" s="2">
        <v>0</v>
      </c>
      <c r="BG4543" s="2">
        <v>0</v>
      </c>
      <c r="BH4543" s="2">
        <v>1.08642601966858</v>
      </c>
      <c r="BI4543" s="2">
        <v>0.94623708724975597</v>
      </c>
      <c r="BJ4543" s="2">
        <v>0</v>
      </c>
      <c r="BK4543" s="2">
        <v>0</v>
      </c>
      <c r="BL4543" s="2">
        <v>1.0860000000000001</v>
      </c>
      <c r="BM4543" s="2" t="s">
        <v>109</v>
      </c>
      <c r="BN4543" s="2" t="s">
        <v>109</v>
      </c>
      <c r="BO4543" s="2">
        <v>0.94599999999999995</v>
      </c>
      <c r="BP4543" s="2" t="s">
        <v>109</v>
      </c>
      <c r="BQ4543" s="2" t="s">
        <v>109</v>
      </c>
      <c r="BR4543" s="2">
        <v>0</v>
      </c>
      <c r="BS4543" s="2">
        <v>1.1376270055770901</v>
      </c>
      <c r="BT4543" s="2">
        <v>0</v>
      </c>
      <c r="BU4543" s="2">
        <v>0</v>
      </c>
      <c r="BV4543" s="2">
        <v>0</v>
      </c>
      <c r="BW4543" s="2">
        <v>0</v>
      </c>
      <c r="BX4543" s="2">
        <v>0.98174792528152499</v>
      </c>
      <c r="BY4543" s="2">
        <v>0.89536482095718395</v>
      </c>
      <c r="BZ4543" s="2">
        <v>0.85506671667098999</v>
      </c>
      <c r="CA4543" s="2">
        <v>0</v>
      </c>
      <c r="CB4543" s="2">
        <v>0</v>
      </c>
      <c r="CC4543" s="2">
        <v>0</v>
      </c>
      <c r="CD4543" s="2">
        <v>0.98199999999999998</v>
      </c>
      <c r="CE4543" s="2" t="s">
        <v>109</v>
      </c>
      <c r="CF4543" s="2" t="s">
        <v>109</v>
      </c>
      <c r="CG4543" s="2">
        <v>0.89500000000000002</v>
      </c>
      <c r="CH4543" s="2" t="s">
        <v>109</v>
      </c>
      <c r="CI4543" s="2" t="s">
        <v>109</v>
      </c>
      <c r="CJ4543" s="2">
        <v>0.85499999999999998</v>
      </c>
      <c r="CK4543" s="2" t="s">
        <v>109</v>
      </c>
      <c r="CL4543" s="2" t="s">
        <v>109</v>
      </c>
      <c r="CM4543" s="2">
        <v>1.1379999999999999</v>
      </c>
      <c r="CN4543" s="2" t="s">
        <v>109</v>
      </c>
      <c r="CO4543" s="2" t="s">
        <v>109</v>
      </c>
    </row>
    <row r="4544" spans="1:93" ht="15" x14ac:dyDescent="0.25">
      <c r="A4544" s="2">
        <v>4543</v>
      </c>
      <c r="B4544" s="2">
        <v>2.2999999999999998</v>
      </c>
      <c r="C4544" s="2">
        <v>2.0099999999999998</v>
      </c>
      <c r="D4544" s="2" t="s">
        <v>51944</v>
      </c>
      <c r="E4544" s="2" t="s">
        <v>51945</v>
      </c>
      <c r="F4544" s="2" t="s">
        <v>51946</v>
      </c>
      <c r="G4544" s="2" t="s">
        <v>51947</v>
      </c>
      <c r="H4544" s="2" t="s">
        <v>97</v>
      </c>
      <c r="I4544" s="2">
        <v>70.022000000000006</v>
      </c>
      <c r="J4544" s="2">
        <v>-0.62814465408804898</v>
      </c>
      <c r="K4544" s="2">
        <v>9.02</v>
      </c>
      <c r="L4544" s="2">
        <v>1.57200004905462</v>
      </c>
      <c r="M4544" s="2">
        <v>1</v>
      </c>
      <c r="N4544" s="2" t="s">
        <v>51948</v>
      </c>
      <c r="O4544" s="2" t="s">
        <v>51949</v>
      </c>
      <c r="P4544" s="2">
        <v>1</v>
      </c>
      <c r="Q4544" s="2">
        <v>1</v>
      </c>
      <c r="R4544" s="2">
        <v>1</v>
      </c>
      <c r="S4544" s="2" t="s">
        <v>51950</v>
      </c>
      <c r="T4544" s="2" t="s">
        <v>51951</v>
      </c>
      <c r="U4544" s="2" t="s">
        <v>51950</v>
      </c>
      <c r="V4544" s="2">
        <v>0</v>
      </c>
      <c r="W4544" s="2">
        <v>0</v>
      </c>
      <c r="X4544" s="2">
        <v>0</v>
      </c>
      <c r="Y4544" s="2" t="s">
        <v>109</v>
      </c>
      <c r="Z4544" s="2" t="s">
        <v>109</v>
      </c>
      <c r="AA4544" s="2" t="s">
        <v>109</v>
      </c>
      <c r="AB4544" s="2">
        <v>0</v>
      </c>
      <c r="AC4544" s="2">
        <v>0</v>
      </c>
      <c r="AD4544" s="2">
        <v>0</v>
      </c>
      <c r="AE4544" s="2" t="s">
        <v>109</v>
      </c>
      <c r="AF4544" s="2" t="s">
        <v>109</v>
      </c>
      <c r="AG4544" s="2" t="s">
        <v>109</v>
      </c>
      <c r="AH4544" s="2">
        <v>1.05681800842285</v>
      </c>
      <c r="AI4544" s="2">
        <v>0.99083197116851796</v>
      </c>
      <c r="AJ4544" s="2">
        <v>1.0375280380248999</v>
      </c>
      <c r="AK4544" s="2">
        <v>1.0471290349960301</v>
      </c>
      <c r="AL4544" s="2">
        <v>1.0375280380248999</v>
      </c>
      <c r="AM4544" s="2">
        <v>1</v>
      </c>
      <c r="AN4544" s="2">
        <v>0</v>
      </c>
      <c r="AO4544" s="2">
        <v>0</v>
      </c>
      <c r="AP4544" s="2">
        <v>0</v>
      </c>
      <c r="AQ4544" s="2">
        <v>0</v>
      </c>
      <c r="AR4544" s="2">
        <v>0</v>
      </c>
      <c r="AS4544" s="2">
        <v>0</v>
      </c>
      <c r="AT4544" s="2">
        <v>0</v>
      </c>
      <c r="AU4544" s="2">
        <v>0</v>
      </c>
      <c r="AV4544" s="2">
        <v>0</v>
      </c>
      <c r="AW4544" s="2">
        <v>0</v>
      </c>
      <c r="AX4544" s="2">
        <v>0</v>
      </c>
      <c r="AY4544" s="2">
        <v>0</v>
      </c>
      <c r="AZ4544" s="2" t="s">
        <v>109</v>
      </c>
      <c r="BA4544" s="2" t="s">
        <v>109</v>
      </c>
      <c r="BB4544" s="2" t="s">
        <v>109</v>
      </c>
      <c r="BC4544" s="2" t="s">
        <v>109</v>
      </c>
      <c r="BD4544" s="2" t="s">
        <v>109</v>
      </c>
      <c r="BE4544" s="2" t="s">
        <v>109</v>
      </c>
      <c r="BF4544" s="2">
        <v>1.0471290349960301</v>
      </c>
      <c r="BG4544" s="2">
        <v>1.0375280380248999</v>
      </c>
      <c r="BH4544" s="2">
        <v>0</v>
      </c>
      <c r="BI4544" s="2">
        <v>0</v>
      </c>
      <c r="BJ4544" s="2">
        <v>0</v>
      </c>
      <c r="BK4544" s="2">
        <v>0</v>
      </c>
      <c r="BL4544" s="2">
        <v>1.0469999999999999</v>
      </c>
      <c r="BM4544" s="2" t="s">
        <v>109</v>
      </c>
      <c r="BN4544" s="2" t="s">
        <v>109</v>
      </c>
      <c r="BO4544" s="2">
        <v>1.038</v>
      </c>
      <c r="BP4544" s="2" t="s">
        <v>109</v>
      </c>
      <c r="BQ4544" s="2" t="s">
        <v>109</v>
      </c>
      <c r="BR4544" s="2">
        <v>1</v>
      </c>
      <c r="BS4544" s="2">
        <v>0</v>
      </c>
      <c r="BT4544" s="2">
        <v>0</v>
      </c>
      <c r="BU4544" s="2">
        <v>1.05681800842285</v>
      </c>
      <c r="BV4544" s="2">
        <v>0.99083197116851796</v>
      </c>
      <c r="BW4544" s="2">
        <v>1.0375280380248999</v>
      </c>
      <c r="BX4544" s="2">
        <v>0</v>
      </c>
      <c r="BY4544" s="2">
        <v>0</v>
      </c>
      <c r="BZ4544" s="2">
        <v>0</v>
      </c>
      <c r="CA4544" s="2">
        <v>0</v>
      </c>
      <c r="CB4544" s="2">
        <v>0</v>
      </c>
      <c r="CC4544" s="2">
        <v>0</v>
      </c>
      <c r="CD4544" s="2">
        <v>1.0569999999999999</v>
      </c>
      <c r="CE4544" s="2" t="s">
        <v>109</v>
      </c>
      <c r="CF4544" s="2" t="s">
        <v>109</v>
      </c>
      <c r="CG4544" s="2">
        <v>0.99099999999999999</v>
      </c>
      <c r="CH4544" s="2" t="s">
        <v>109</v>
      </c>
      <c r="CI4544" s="2" t="s">
        <v>109</v>
      </c>
      <c r="CJ4544" s="2">
        <v>1.038</v>
      </c>
      <c r="CK4544" s="2" t="s">
        <v>109</v>
      </c>
      <c r="CL4544" s="2" t="s">
        <v>109</v>
      </c>
      <c r="CM4544" s="2">
        <v>1</v>
      </c>
      <c r="CN4544" s="2" t="s">
        <v>109</v>
      </c>
      <c r="CO4544" s="2" t="s">
        <v>109</v>
      </c>
    </row>
    <row r="4545" spans="1:93" ht="15" x14ac:dyDescent="0.25">
      <c r="A4545" s="2">
        <v>4544</v>
      </c>
      <c r="B4545" s="2">
        <v>2.54</v>
      </c>
      <c r="C4545" s="2">
        <v>1.77</v>
      </c>
      <c r="D4545" s="2" t="s">
        <v>51952</v>
      </c>
      <c r="E4545" s="2" t="s">
        <v>51953</v>
      </c>
      <c r="F4545" s="2" t="s">
        <v>51954</v>
      </c>
      <c r="G4545" s="2" t="s">
        <v>51955</v>
      </c>
      <c r="H4545" s="2" t="s">
        <v>97</v>
      </c>
      <c r="I4545" s="2">
        <v>97.254800000000003</v>
      </c>
      <c r="J4545" s="2">
        <v>-0.24703247480403001</v>
      </c>
      <c r="K4545" s="2">
        <v>8.48</v>
      </c>
      <c r="L4545" s="2">
        <v>1.5680000185966501</v>
      </c>
      <c r="M4545" s="2">
        <v>1</v>
      </c>
      <c r="N4545" s="2" t="s">
        <v>51956</v>
      </c>
      <c r="O4545" s="2" t="s">
        <v>51957</v>
      </c>
      <c r="P4545" s="2">
        <v>1</v>
      </c>
      <c r="Q4545" s="2">
        <v>1</v>
      </c>
      <c r="R4545" s="2">
        <v>1</v>
      </c>
      <c r="S4545" s="2" t="s">
        <v>51958</v>
      </c>
      <c r="T4545" s="2" t="s">
        <v>51959</v>
      </c>
      <c r="U4545" s="2" t="s">
        <v>51958</v>
      </c>
      <c r="V4545" s="2">
        <v>1</v>
      </c>
      <c r="W4545" s="2">
        <v>1</v>
      </c>
      <c r="X4545" s="2">
        <v>1</v>
      </c>
      <c r="Y4545" s="2" t="s">
        <v>51960</v>
      </c>
      <c r="Z4545" s="2" t="s">
        <v>51961</v>
      </c>
      <c r="AA4545" s="2" t="s">
        <v>51960</v>
      </c>
      <c r="AB4545" s="2">
        <v>0</v>
      </c>
      <c r="AC4545" s="2">
        <v>0</v>
      </c>
      <c r="AD4545" s="2">
        <v>0</v>
      </c>
      <c r="AE4545" s="2" t="s">
        <v>109</v>
      </c>
      <c r="AF4545" s="2" t="s">
        <v>109</v>
      </c>
      <c r="AG4545" s="2" t="s">
        <v>109</v>
      </c>
      <c r="AH4545" s="2">
        <v>1.08642601966858</v>
      </c>
      <c r="AI4545" s="2">
        <v>0.99083197116851796</v>
      </c>
      <c r="AJ4545" s="2">
        <v>1</v>
      </c>
      <c r="AK4545" s="2">
        <v>1.08642601966858</v>
      </c>
      <c r="AL4545" s="2">
        <v>1</v>
      </c>
      <c r="AM4545" s="2">
        <v>1.07646501064301</v>
      </c>
      <c r="AN4545" s="2">
        <v>1.05681800842285</v>
      </c>
      <c r="AO4545" s="2">
        <v>0.88715600967407204</v>
      </c>
      <c r="AP4545" s="2">
        <v>0.89536482095718395</v>
      </c>
      <c r="AQ4545" s="2">
        <v>1.16949903964996</v>
      </c>
      <c r="AR4545" s="2">
        <v>1</v>
      </c>
      <c r="AS4545" s="2">
        <v>1.1587769985198999</v>
      </c>
      <c r="AT4545" s="2">
        <v>0</v>
      </c>
      <c r="AU4545" s="2">
        <v>0</v>
      </c>
      <c r="AV4545" s="2">
        <v>0</v>
      </c>
      <c r="AW4545" s="2">
        <v>0</v>
      </c>
      <c r="AX4545" s="2">
        <v>0</v>
      </c>
      <c r="AY4545" s="2">
        <v>0</v>
      </c>
      <c r="AZ4545" s="2">
        <v>0.19002865902046601</v>
      </c>
      <c r="BA4545" s="2" t="s">
        <v>109</v>
      </c>
      <c r="BB4545" s="2">
        <v>0.12566469700018901</v>
      </c>
      <c r="BC4545" s="2">
        <v>0.45112563730864103</v>
      </c>
      <c r="BD4545" s="2">
        <v>0.5</v>
      </c>
      <c r="BE4545" s="2">
        <v>0.20483288307507699</v>
      </c>
      <c r="BF4545" s="2">
        <v>1.08642601966858</v>
      </c>
      <c r="BG4545" s="2">
        <v>1</v>
      </c>
      <c r="BH4545" s="2">
        <v>1.16949903964996</v>
      </c>
      <c r="BI4545" s="2">
        <v>1</v>
      </c>
      <c r="BJ4545" s="2">
        <v>0</v>
      </c>
      <c r="BK4545" s="2">
        <v>0</v>
      </c>
      <c r="BL4545" s="2">
        <v>1.1279999999999999</v>
      </c>
      <c r="BM4545" s="2">
        <v>5.2077999999999999E-2</v>
      </c>
      <c r="BN4545" s="2" t="s">
        <v>109</v>
      </c>
      <c r="BO4545" s="2">
        <v>1</v>
      </c>
      <c r="BP4545" s="2">
        <v>0</v>
      </c>
      <c r="BQ4545" s="2" t="s">
        <v>109</v>
      </c>
      <c r="BR4545" s="2">
        <v>1.07646501064301</v>
      </c>
      <c r="BS4545" s="2">
        <v>1.1587769985198999</v>
      </c>
      <c r="BT4545" s="2">
        <v>0</v>
      </c>
      <c r="BU4545" s="2">
        <v>1.08642601966858</v>
      </c>
      <c r="BV4545" s="2">
        <v>0.99083197116851796</v>
      </c>
      <c r="BW4545" s="2">
        <v>1</v>
      </c>
      <c r="BX4545" s="2">
        <v>1.05681800842285</v>
      </c>
      <c r="BY4545" s="2">
        <v>0.88715600967407204</v>
      </c>
      <c r="BZ4545" s="2">
        <v>0.89536482095718395</v>
      </c>
      <c r="CA4545" s="2">
        <v>0</v>
      </c>
      <c r="CB4545" s="2">
        <v>0</v>
      </c>
      <c r="CC4545" s="2">
        <v>0</v>
      </c>
      <c r="CD4545" s="2">
        <v>1.0720000000000001</v>
      </c>
      <c r="CE4545" s="2">
        <v>1.9536999999999999E-2</v>
      </c>
      <c r="CF4545" s="2" t="s">
        <v>109</v>
      </c>
      <c r="CG4545" s="2">
        <v>0.93899999999999995</v>
      </c>
      <c r="CH4545" s="2">
        <v>7.8073000000000004E-2</v>
      </c>
      <c r="CI4545" s="2" t="s">
        <v>109</v>
      </c>
      <c r="CJ4545" s="2">
        <v>0.94799999999999995</v>
      </c>
      <c r="CK4545" s="2">
        <v>7.8073000000000004E-2</v>
      </c>
      <c r="CL4545" s="2" t="s">
        <v>109</v>
      </c>
      <c r="CM4545" s="2">
        <v>1.1180000000000001</v>
      </c>
      <c r="CN4545" s="2">
        <v>5.2077999999999999E-2</v>
      </c>
      <c r="CO4545" s="2" t="s">
        <v>109</v>
      </c>
    </row>
    <row r="4546" spans="1:93" ht="15" x14ac:dyDescent="0.25">
      <c r="A4546" s="2">
        <v>4545</v>
      </c>
      <c r="B4546" s="2">
        <v>2.94</v>
      </c>
      <c r="C4546" s="2">
        <v>1.85</v>
      </c>
      <c r="D4546" s="2" t="s">
        <v>51962</v>
      </c>
      <c r="E4546" s="2" t="s">
        <v>51963</v>
      </c>
      <c r="F4546" s="2" t="s">
        <v>51964</v>
      </c>
      <c r="G4546" s="2" t="s">
        <v>51965</v>
      </c>
      <c r="H4546" s="2" t="s">
        <v>97</v>
      </c>
      <c r="I4546" s="2">
        <v>56.870600000000003</v>
      </c>
      <c r="J4546" s="2">
        <v>-0.48727984344422698</v>
      </c>
      <c r="K4546" s="2">
        <v>6.19</v>
      </c>
      <c r="L4546" s="2">
        <v>1.5659999102354001</v>
      </c>
      <c r="M4546" s="2">
        <v>2</v>
      </c>
      <c r="N4546" s="2" t="s">
        <v>51966</v>
      </c>
      <c r="O4546" s="2" t="s">
        <v>51967</v>
      </c>
      <c r="P4546" s="2">
        <v>1</v>
      </c>
      <c r="Q4546" s="2">
        <v>1</v>
      </c>
      <c r="R4546" s="2">
        <v>1</v>
      </c>
      <c r="S4546" s="2" t="s">
        <v>51968</v>
      </c>
      <c r="T4546" s="2" t="s">
        <v>51969</v>
      </c>
      <c r="U4546" s="2" t="s">
        <v>51968</v>
      </c>
      <c r="V4546" s="2">
        <v>2</v>
      </c>
      <c r="W4546" s="2">
        <v>2</v>
      </c>
      <c r="X4546" s="2">
        <v>1</v>
      </c>
      <c r="Y4546" s="2" t="s">
        <v>51970</v>
      </c>
      <c r="Z4546" s="2" t="s">
        <v>51971</v>
      </c>
      <c r="AA4546" s="2" t="s">
        <v>51968</v>
      </c>
      <c r="AB4546" s="2">
        <v>0</v>
      </c>
      <c r="AC4546" s="2">
        <v>0</v>
      </c>
      <c r="AD4546" s="2">
        <v>0</v>
      </c>
      <c r="AE4546" s="2" t="s">
        <v>109</v>
      </c>
      <c r="AF4546" s="2" t="s">
        <v>109</v>
      </c>
      <c r="AG4546" s="2" t="s">
        <v>109</v>
      </c>
      <c r="AH4546" s="2">
        <v>0</v>
      </c>
      <c r="AI4546" s="2">
        <v>0</v>
      </c>
      <c r="AJ4546" s="2">
        <v>0</v>
      </c>
      <c r="AK4546" s="2">
        <v>0</v>
      </c>
      <c r="AL4546" s="2">
        <v>0</v>
      </c>
      <c r="AM4546" s="2">
        <v>0</v>
      </c>
      <c r="AN4546" s="2">
        <v>1.05681800842285</v>
      </c>
      <c r="AO4546" s="2">
        <v>1.0092530250549301</v>
      </c>
      <c r="AP4546" s="2">
        <v>0.87902247905731201</v>
      </c>
      <c r="AQ4546" s="2">
        <v>1.0375280380248999</v>
      </c>
      <c r="AR4546" s="2">
        <v>0.86297851800918601</v>
      </c>
      <c r="AS4546" s="2">
        <v>1.1912419795989999</v>
      </c>
      <c r="AT4546" s="2">
        <v>0</v>
      </c>
      <c r="AU4546" s="2">
        <v>0</v>
      </c>
      <c r="AV4546" s="2">
        <v>0</v>
      </c>
      <c r="AW4546" s="2">
        <v>0</v>
      </c>
      <c r="AX4546" s="2">
        <v>0</v>
      </c>
      <c r="AY4546" s="2">
        <v>0</v>
      </c>
      <c r="AZ4546" s="2" t="s">
        <v>109</v>
      </c>
      <c r="BA4546" s="2" t="s">
        <v>109</v>
      </c>
      <c r="BB4546" s="2" t="s">
        <v>109</v>
      </c>
      <c r="BC4546" s="2" t="s">
        <v>109</v>
      </c>
      <c r="BD4546" s="2" t="s">
        <v>109</v>
      </c>
      <c r="BE4546" s="2" t="s">
        <v>109</v>
      </c>
      <c r="BF4546" s="2">
        <v>0</v>
      </c>
      <c r="BG4546" s="2">
        <v>0</v>
      </c>
      <c r="BH4546" s="2">
        <v>1.0375280380248999</v>
      </c>
      <c r="BI4546" s="2">
        <v>0.86297851800918601</v>
      </c>
      <c r="BJ4546" s="2">
        <v>0</v>
      </c>
      <c r="BK4546" s="2">
        <v>0</v>
      </c>
      <c r="BL4546" s="2">
        <v>1.038</v>
      </c>
      <c r="BM4546" s="2" t="s">
        <v>109</v>
      </c>
      <c r="BN4546" s="2" t="s">
        <v>109</v>
      </c>
      <c r="BO4546" s="2">
        <v>0.86299999999999999</v>
      </c>
      <c r="BP4546" s="2" t="s">
        <v>109</v>
      </c>
      <c r="BQ4546" s="2" t="s">
        <v>109</v>
      </c>
      <c r="BR4546" s="2">
        <v>0</v>
      </c>
      <c r="BS4546" s="2">
        <v>1.1912419795989999</v>
      </c>
      <c r="BT4546" s="2">
        <v>0</v>
      </c>
      <c r="BU4546" s="2">
        <v>0</v>
      </c>
      <c r="BV4546" s="2">
        <v>0</v>
      </c>
      <c r="BW4546" s="2">
        <v>0</v>
      </c>
      <c r="BX4546" s="2">
        <v>1.05681800842285</v>
      </c>
      <c r="BY4546" s="2">
        <v>1.0092530250549301</v>
      </c>
      <c r="BZ4546" s="2">
        <v>0.87902247905731201</v>
      </c>
      <c r="CA4546" s="2">
        <v>0</v>
      </c>
      <c r="CB4546" s="2">
        <v>0</v>
      </c>
      <c r="CC4546" s="2">
        <v>0</v>
      </c>
      <c r="CD4546" s="2">
        <v>1.0569999999999999</v>
      </c>
      <c r="CE4546" s="2" t="s">
        <v>109</v>
      </c>
      <c r="CF4546" s="2" t="s">
        <v>109</v>
      </c>
      <c r="CG4546" s="2">
        <v>1.0089999999999999</v>
      </c>
      <c r="CH4546" s="2" t="s">
        <v>109</v>
      </c>
      <c r="CI4546" s="2" t="s">
        <v>109</v>
      </c>
      <c r="CJ4546" s="2">
        <v>0.879</v>
      </c>
      <c r="CK4546" s="2" t="s">
        <v>109</v>
      </c>
      <c r="CL4546" s="2" t="s">
        <v>109</v>
      </c>
      <c r="CM4546" s="2">
        <v>1.1910000000000001</v>
      </c>
      <c r="CN4546" s="2" t="s">
        <v>109</v>
      </c>
      <c r="CO4546" s="2" t="s">
        <v>109</v>
      </c>
    </row>
    <row r="4547" spans="1:93" ht="15" x14ac:dyDescent="0.25">
      <c r="A4547" s="2">
        <v>4546</v>
      </c>
      <c r="B4547" s="2">
        <v>2.62</v>
      </c>
      <c r="C4547" s="2">
        <v>2</v>
      </c>
      <c r="D4547" s="2" t="s">
        <v>51972</v>
      </c>
      <c r="E4547" s="2" t="s">
        <v>51973</v>
      </c>
      <c r="F4547" s="2" t="s">
        <v>51974</v>
      </c>
      <c r="G4547" s="2" t="s">
        <v>51975</v>
      </c>
      <c r="H4547" s="2" t="s">
        <v>97</v>
      </c>
      <c r="I4547" s="2">
        <v>79.755700000000004</v>
      </c>
      <c r="J4547" s="2">
        <v>-0.63290780141843805</v>
      </c>
      <c r="K4547" s="2">
        <v>6.31</v>
      </c>
      <c r="L4547" s="2">
        <v>1.5599999576807</v>
      </c>
      <c r="M4547" s="2">
        <v>1</v>
      </c>
      <c r="N4547" s="2" t="s">
        <v>51976</v>
      </c>
      <c r="O4547" s="2" t="s">
        <v>51977</v>
      </c>
      <c r="P4547" s="2">
        <v>0</v>
      </c>
      <c r="Q4547" s="2">
        <v>0</v>
      </c>
      <c r="R4547" s="2">
        <v>0</v>
      </c>
      <c r="S4547" s="2" t="s">
        <v>109</v>
      </c>
      <c r="T4547" s="2" t="s">
        <v>109</v>
      </c>
      <c r="U4547" s="2" t="s">
        <v>109</v>
      </c>
      <c r="V4547" s="2">
        <v>1</v>
      </c>
      <c r="W4547" s="2">
        <v>1</v>
      </c>
      <c r="X4547" s="2">
        <v>1</v>
      </c>
      <c r="Y4547" s="2" t="s">
        <v>51978</v>
      </c>
      <c r="Z4547" s="2" t="s">
        <v>51979</v>
      </c>
      <c r="AA4547" s="2" t="s">
        <v>51978</v>
      </c>
      <c r="AB4547" s="2">
        <v>0</v>
      </c>
      <c r="AC4547" s="2">
        <v>0</v>
      </c>
      <c r="AD4547" s="2">
        <v>0</v>
      </c>
      <c r="AE4547" s="2" t="s">
        <v>109</v>
      </c>
      <c r="AF4547" s="2" t="s">
        <v>109</v>
      </c>
      <c r="AG4547" s="2" t="s">
        <v>109</v>
      </c>
      <c r="AH4547" s="2">
        <v>0</v>
      </c>
      <c r="AI4547" s="2">
        <v>0</v>
      </c>
      <c r="AJ4547" s="2">
        <v>0</v>
      </c>
      <c r="AK4547" s="2">
        <v>0</v>
      </c>
      <c r="AL4547" s="2">
        <v>0</v>
      </c>
      <c r="AM4547" s="2">
        <v>0</v>
      </c>
      <c r="AN4547" s="2">
        <v>1.1912419795989999</v>
      </c>
      <c r="AO4547" s="2">
        <v>1.0964779853820801</v>
      </c>
      <c r="AP4547" s="2">
        <v>1.1587769985198999</v>
      </c>
      <c r="AQ4547" s="2">
        <v>1.08642601966858</v>
      </c>
      <c r="AR4547" s="2">
        <v>1.0471290349960301</v>
      </c>
      <c r="AS4547" s="2">
        <v>1.0185910463333101</v>
      </c>
      <c r="AT4547" s="2">
        <v>0</v>
      </c>
      <c r="AU4547" s="2">
        <v>0</v>
      </c>
      <c r="AV4547" s="2">
        <v>0</v>
      </c>
      <c r="AW4547" s="2">
        <v>0</v>
      </c>
      <c r="AX4547" s="2">
        <v>0</v>
      </c>
      <c r="AY4547" s="2">
        <v>0</v>
      </c>
      <c r="AZ4547" s="2" t="s">
        <v>109</v>
      </c>
      <c r="BA4547" s="2" t="s">
        <v>109</v>
      </c>
      <c r="BB4547" s="2" t="s">
        <v>109</v>
      </c>
      <c r="BC4547" s="2" t="s">
        <v>109</v>
      </c>
      <c r="BD4547" s="2" t="s">
        <v>109</v>
      </c>
      <c r="BE4547" s="2" t="s">
        <v>109</v>
      </c>
      <c r="BF4547" s="2">
        <v>0</v>
      </c>
      <c r="BG4547" s="2">
        <v>0</v>
      </c>
      <c r="BH4547" s="2">
        <v>1.08642601966858</v>
      </c>
      <c r="BI4547" s="2">
        <v>1.0471290349960301</v>
      </c>
      <c r="BJ4547" s="2">
        <v>0</v>
      </c>
      <c r="BK4547" s="2">
        <v>0</v>
      </c>
      <c r="BL4547" s="2">
        <v>1.0860000000000001</v>
      </c>
      <c r="BM4547" s="2" t="s">
        <v>109</v>
      </c>
      <c r="BN4547" s="2" t="s">
        <v>109</v>
      </c>
      <c r="BO4547" s="2">
        <v>1.0469999999999999</v>
      </c>
      <c r="BP4547" s="2" t="s">
        <v>109</v>
      </c>
      <c r="BQ4547" s="2" t="s">
        <v>109</v>
      </c>
      <c r="BR4547" s="2">
        <v>0</v>
      </c>
      <c r="BS4547" s="2">
        <v>1.0185910463333101</v>
      </c>
      <c r="BT4547" s="2">
        <v>0</v>
      </c>
      <c r="BU4547" s="2">
        <v>0</v>
      </c>
      <c r="BV4547" s="2">
        <v>0</v>
      </c>
      <c r="BW4547" s="2">
        <v>0</v>
      </c>
      <c r="BX4547" s="2">
        <v>1.1912419795989999</v>
      </c>
      <c r="BY4547" s="2">
        <v>1.0964779853820801</v>
      </c>
      <c r="BZ4547" s="2">
        <v>1.1587769985198999</v>
      </c>
      <c r="CA4547" s="2">
        <v>0</v>
      </c>
      <c r="CB4547" s="2">
        <v>0</v>
      </c>
      <c r="CC4547" s="2">
        <v>0</v>
      </c>
      <c r="CD4547" s="2">
        <v>1.1910000000000001</v>
      </c>
      <c r="CE4547" s="2" t="s">
        <v>109</v>
      </c>
      <c r="CF4547" s="2" t="s">
        <v>109</v>
      </c>
      <c r="CG4547" s="2">
        <v>1.0960000000000001</v>
      </c>
      <c r="CH4547" s="2" t="s">
        <v>109</v>
      </c>
      <c r="CI4547" s="2" t="s">
        <v>109</v>
      </c>
      <c r="CJ4547" s="2">
        <v>1.159</v>
      </c>
      <c r="CK4547" s="2" t="s">
        <v>109</v>
      </c>
      <c r="CL4547" s="2" t="s">
        <v>109</v>
      </c>
      <c r="CM4547" s="2">
        <v>1.0189999999999999</v>
      </c>
      <c r="CN4547" s="2" t="s">
        <v>109</v>
      </c>
      <c r="CO4547" s="2" t="s">
        <v>109</v>
      </c>
    </row>
    <row r="4548" spans="1:93" ht="15" x14ac:dyDescent="0.25">
      <c r="A4548" s="2">
        <v>4547</v>
      </c>
      <c r="B4548" s="2">
        <v>2.14</v>
      </c>
      <c r="C4548" s="2">
        <v>2.09</v>
      </c>
      <c r="D4548" s="2" t="s">
        <v>51980</v>
      </c>
      <c r="E4548" s="2" t="s">
        <v>51981</v>
      </c>
      <c r="F4548" s="2" t="s">
        <v>51982</v>
      </c>
      <c r="G4548" s="2" t="s">
        <v>51983</v>
      </c>
      <c r="H4548" s="2" t="s">
        <v>97</v>
      </c>
      <c r="I4548" s="2">
        <v>51.2316</v>
      </c>
      <c r="J4548" s="2">
        <v>-0.32828507795100198</v>
      </c>
      <c r="K4548" s="2">
        <v>5.0999999999999996</v>
      </c>
      <c r="L4548" s="2">
        <v>1.55899999663234</v>
      </c>
      <c r="M4548" s="2">
        <v>1</v>
      </c>
      <c r="N4548" s="2" t="s">
        <v>51984</v>
      </c>
      <c r="O4548" s="2" t="s">
        <v>51985</v>
      </c>
      <c r="P4548" s="2">
        <v>2</v>
      </c>
      <c r="Q4548" s="2">
        <v>2</v>
      </c>
      <c r="R4548" s="2">
        <v>2</v>
      </c>
      <c r="S4548" s="2" t="s">
        <v>51986</v>
      </c>
      <c r="T4548" s="2" t="s">
        <v>51987</v>
      </c>
      <c r="U4548" s="2" t="s">
        <v>51986</v>
      </c>
      <c r="V4548" s="2">
        <v>3</v>
      </c>
      <c r="W4548" s="2">
        <v>4</v>
      </c>
      <c r="X4548" s="2">
        <v>3</v>
      </c>
      <c r="Y4548" s="2" t="s">
        <v>51988</v>
      </c>
      <c r="Z4548" s="2" t="s">
        <v>51989</v>
      </c>
      <c r="AA4548" s="2" t="s">
        <v>51988</v>
      </c>
      <c r="AB4548" s="2">
        <v>1</v>
      </c>
      <c r="AC4548" s="2">
        <v>2</v>
      </c>
      <c r="AD4548" s="2">
        <v>1</v>
      </c>
      <c r="AE4548" s="2" t="s">
        <v>51990</v>
      </c>
      <c r="AF4548" s="2" t="s">
        <v>51991</v>
      </c>
      <c r="AG4548" s="2" t="s">
        <v>51990</v>
      </c>
      <c r="AH4548" s="2">
        <v>1.21338903903961</v>
      </c>
      <c r="AI4548" s="2">
        <v>1.1587769985198999</v>
      </c>
      <c r="AJ4548" s="2">
        <v>1.29419600963593</v>
      </c>
      <c r="AK4548" s="2">
        <v>1.0471290349960301</v>
      </c>
      <c r="AL4548" s="2">
        <v>1.1168630123138401</v>
      </c>
      <c r="AM4548" s="2">
        <v>0.92896640300750699</v>
      </c>
      <c r="AN4548" s="2">
        <v>1.05681800842285</v>
      </c>
      <c r="AO4548" s="2">
        <v>0.98174792528152499</v>
      </c>
      <c r="AP4548" s="2">
        <v>1.0185910463333101</v>
      </c>
      <c r="AQ4548" s="2">
        <v>1.06659603118896</v>
      </c>
      <c r="AR4548" s="2">
        <v>1.02801597118378</v>
      </c>
      <c r="AS4548" s="2">
        <v>1.02801597118378</v>
      </c>
      <c r="AT4548" s="2">
        <v>1.0185910463333101</v>
      </c>
      <c r="AU4548" s="2">
        <v>1.05681800842285</v>
      </c>
      <c r="AV4548" s="2">
        <v>1.4321880340576201</v>
      </c>
      <c r="AW4548" s="2">
        <v>0.95499259233474698</v>
      </c>
      <c r="AX4548" s="2">
        <v>1.3427649736404399</v>
      </c>
      <c r="AY4548" s="2">
        <v>0.70469307899475098</v>
      </c>
      <c r="AZ4548" s="2">
        <v>0.59381712105495899</v>
      </c>
      <c r="BA4548" s="2">
        <v>0.20905077371872</v>
      </c>
      <c r="BB4548" s="2">
        <v>0.23657781632585501</v>
      </c>
      <c r="BC4548" s="2">
        <v>0.32884290499839303</v>
      </c>
      <c r="BD4548" s="2">
        <v>0.17095847271113701</v>
      </c>
      <c r="BE4548" s="2">
        <v>0.36259509285678798</v>
      </c>
      <c r="BF4548" s="2">
        <v>1.0471290349960301</v>
      </c>
      <c r="BG4548" s="2">
        <v>1.1168630123138401</v>
      </c>
      <c r="BH4548" s="2">
        <v>1.06659603118896</v>
      </c>
      <c r="BI4548" s="2">
        <v>1.02801597118378</v>
      </c>
      <c r="BJ4548" s="2">
        <v>0.95499259233474698</v>
      </c>
      <c r="BK4548" s="2">
        <v>1.3427649736404399</v>
      </c>
      <c r="BL4548" s="2">
        <v>1.0229999999999999</v>
      </c>
      <c r="BM4548" s="2">
        <v>5.8278999999999997E-2</v>
      </c>
      <c r="BN4548" s="2" t="s">
        <v>109</v>
      </c>
      <c r="BO4548" s="2">
        <v>1.163</v>
      </c>
      <c r="BP4548" s="2">
        <v>0.13958200000000001</v>
      </c>
      <c r="BQ4548" s="2" t="s">
        <v>109</v>
      </c>
      <c r="BR4548" s="2">
        <v>0.92896640300750699</v>
      </c>
      <c r="BS4548" s="2">
        <v>1.02801597118378</v>
      </c>
      <c r="BT4548" s="2">
        <v>0.70469307899475098</v>
      </c>
      <c r="BU4548" s="2">
        <v>1.21338903903961</v>
      </c>
      <c r="BV4548" s="2">
        <v>1.1587769985198999</v>
      </c>
      <c r="BW4548" s="2">
        <v>1.29419600963593</v>
      </c>
      <c r="BX4548" s="2">
        <v>1.05681800842285</v>
      </c>
      <c r="BY4548" s="2">
        <v>0.98174792528152499</v>
      </c>
      <c r="BZ4548" s="2">
        <v>1.0185910463333101</v>
      </c>
      <c r="CA4548" s="2">
        <v>1.0185910463333101</v>
      </c>
      <c r="CB4548" s="2">
        <v>1.05681800842285</v>
      </c>
      <c r="CC4548" s="2">
        <v>1.4321880340576201</v>
      </c>
      <c r="CD4548" s="2">
        <v>1.0960000000000001</v>
      </c>
      <c r="CE4548" s="2">
        <v>9.4153000000000001E-2</v>
      </c>
      <c r="CF4548" s="2" t="s">
        <v>109</v>
      </c>
      <c r="CG4548" s="2">
        <v>1.0660000000000001</v>
      </c>
      <c r="CH4548" s="2">
        <v>8.337E-2</v>
      </c>
      <c r="CI4548" s="2" t="s">
        <v>109</v>
      </c>
      <c r="CJ4548" s="2">
        <v>1.248</v>
      </c>
      <c r="CK4548" s="2">
        <v>0.16868900000000001</v>
      </c>
      <c r="CL4548" s="2" t="s">
        <v>109</v>
      </c>
      <c r="CM4548" s="2">
        <v>0.88700000000000001</v>
      </c>
      <c r="CN4548" s="2">
        <v>0.18670999999999999</v>
      </c>
      <c r="CO4548" s="2" t="s">
        <v>109</v>
      </c>
    </row>
    <row r="4549" spans="1:93" ht="15" x14ac:dyDescent="0.25">
      <c r="A4549" s="2">
        <v>4548</v>
      </c>
      <c r="B4549" s="2">
        <v>2.0699999999999998</v>
      </c>
      <c r="C4549" s="2">
        <v>2</v>
      </c>
      <c r="D4549" s="2" t="s">
        <v>51992</v>
      </c>
      <c r="E4549" s="2" t="s">
        <v>51993</v>
      </c>
      <c r="F4549" s="2" t="s">
        <v>51994</v>
      </c>
      <c r="G4549" s="2" t="s">
        <v>51995</v>
      </c>
      <c r="H4549" s="2" t="s">
        <v>97</v>
      </c>
      <c r="I4549" s="2">
        <v>106.3655</v>
      </c>
      <c r="J4549" s="2">
        <v>-0.58089304257528496</v>
      </c>
      <c r="K4549" s="2">
        <v>4.42</v>
      </c>
      <c r="L4549" s="2">
        <v>1.55800003558397</v>
      </c>
      <c r="M4549" s="2">
        <v>1</v>
      </c>
      <c r="N4549" s="2" t="s">
        <v>51996</v>
      </c>
      <c r="O4549" s="2" t="s">
        <v>51997</v>
      </c>
      <c r="P4549" s="2">
        <v>1</v>
      </c>
      <c r="Q4549" s="2">
        <v>1</v>
      </c>
      <c r="R4549" s="2">
        <v>1</v>
      </c>
      <c r="S4549" s="2" t="s">
        <v>51998</v>
      </c>
      <c r="T4549" s="2" t="s">
        <v>51999</v>
      </c>
      <c r="U4549" s="2" t="s">
        <v>51998</v>
      </c>
      <c r="V4549" s="2">
        <v>1</v>
      </c>
      <c r="W4549" s="2">
        <v>1</v>
      </c>
      <c r="X4549" s="2">
        <v>1</v>
      </c>
      <c r="Y4549" s="2" t="s">
        <v>51998</v>
      </c>
      <c r="Z4549" s="2" t="s">
        <v>52000</v>
      </c>
      <c r="AA4549" s="2" t="s">
        <v>51998</v>
      </c>
      <c r="AB4549" s="2">
        <v>0</v>
      </c>
      <c r="AC4549" s="2">
        <v>0</v>
      </c>
      <c r="AD4549" s="2">
        <v>0</v>
      </c>
      <c r="AE4549" s="2" t="s">
        <v>109</v>
      </c>
      <c r="AF4549" s="2" t="s">
        <v>109</v>
      </c>
      <c r="AG4549" s="2" t="s">
        <v>109</v>
      </c>
      <c r="AH4549" s="2">
        <v>0.94623708724975597</v>
      </c>
      <c r="AI4549" s="2">
        <v>0.93756198883056596</v>
      </c>
      <c r="AJ4549" s="2">
        <v>0.97274720668792702</v>
      </c>
      <c r="AK4549" s="2">
        <v>1</v>
      </c>
      <c r="AL4549" s="2">
        <v>1.02801597118378</v>
      </c>
      <c r="AM4549" s="2">
        <v>0.96382898092269897</v>
      </c>
      <c r="AN4549" s="2">
        <v>1.18032097816467</v>
      </c>
      <c r="AO4549" s="2">
        <v>1.0375280380248999</v>
      </c>
      <c r="AP4549" s="2">
        <v>1.0964779853820801</v>
      </c>
      <c r="AQ4549" s="2">
        <v>1.12719798088074</v>
      </c>
      <c r="AR4549" s="2">
        <v>1.0471290349960301</v>
      </c>
      <c r="AS4549" s="2">
        <v>1.05681800842285</v>
      </c>
      <c r="AT4549" s="2">
        <v>0</v>
      </c>
      <c r="AU4549" s="2">
        <v>0</v>
      </c>
      <c r="AV4549" s="2">
        <v>0</v>
      </c>
      <c r="AW4549" s="2">
        <v>0</v>
      </c>
      <c r="AX4549" s="2">
        <v>0</v>
      </c>
      <c r="AY4549" s="2">
        <v>0</v>
      </c>
      <c r="AZ4549" s="2">
        <v>0.5</v>
      </c>
      <c r="BA4549" s="2">
        <v>0.15596432957555001</v>
      </c>
      <c r="BB4549" s="2">
        <v>0.70483270110306495</v>
      </c>
      <c r="BC4549" s="2">
        <v>0.83049588851438405</v>
      </c>
      <c r="BD4549" s="2">
        <v>0.68554763522935103</v>
      </c>
      <c r="BE4549" s="2">
        <v>0.87433192541584304</v>
      </c>
      <c r="BF4549" s="2">
        <v>1</v>
      </c>
      <c r="BG4549" s="2">
        <v>1.02801597118378</v>
      </c>
      <c r="BH4549" s="2">
        <v>1.12719798088074</v>
      </c>
      <c r="BI4549" s="2">
        <v>1.0471290349960301</v>
      </c>
      <c r="BJ4549" s="2">
        <v>0</v>
      </c>
      <c r="BK4549" s="2">
        <v>0</v>
      </c>
      <c r="BL4549" s="2">
        <v>1.0640000000000001</v>
      </c>
      <c r="BM4549" s="2">
        <v>8.4564E-2</v>
      </c>
      <c r="BN4549" s="2" t="s">
        <v>109</v>
      </c>
      <c r="BO4549" s="2">
        <v>1.038</v>
      </c>
      <c r="BP4549" s="2">
        <v>1.3025999999999999E-2</v>
      </c>
      <c r="BQ4549" s="2" t="s">
        <v>109</v>
      </c>
      <c r="BR4549" s="2">
        <v>0.96382898092269897</v>
      </c>
      <c r="BS4549" s="2">
        <v>1.05681800842285</v>
      </c>
      <c r="BT4549" s="2">
        <v>0</v>
      </c>
      <c r="BU4549" s="2">
        <v>0.94623708724975597</v>
      </c>
      <c r="BV4549" s="2">
        <v>0.93756198883056596</v>
      </c>
      <c r="BW4549" s="2">
        <v>0.97274720668792702</v>
      </c>
      <c r="BX4549" s="2">
        <v>1.18032097816467</v>
      </c>
      <c r="BY4549" s="2">
        <v>1.0375280380248999</v>
      </c>
      <c r="BZ4549" s="2">
        <v>1.0964779853820801</v>
      </c>
      <c r="CA4549" s="2">
        <v>0</v>
      </c>
      <c r="CB4549" s="2">
        <v>0</v>
      </c>
      <c r="CC4549" s="2">
        <v>0</v>
      </c>
      <c r="CD4549" s="2">
        <v>1.0629999999999999</v>
      </c>
      <c r="CE4549" s="2">
        <v>0.155671</v>
      </c>
      <c r="CF4549" s="2" t="s">
        <v>109</v>
      </c>
      <c r="CG4549" s="2">
        <v>0.98799999999999999</v>
      </c>
      <c r="CH4549" s="2">
        <v>7.1578000000000003E-2</v>
      </c>
      <c r="CI4549" s="2" t="s">
        <v>109</v>
      </c>
      <c r="CJ4549" s="2">
        <v>1.0349999999999999</v>
      </c>
      <c r="CK4549" s="2">
        <v>8.4564E-2</v>
      </c>
      <c r="CL4549" s="2" t="s">
        <v>109</v>
      </c>
      <c r="CM4549" s="2">
        <v>1.01</v>
      </c>
      <c r="CN4549" s="2">
        <v>6.5082000000000001E-2</v>
      </c>
      <c r="CO4549" s="2" t="s">
        <v>109</v>
      </c>
    </row>
    <row r="4550" spans="1:93" ht="15" x14ac:dyDescent="0.25">
      <c r="A4550" s="2">
        <v>4549</v>
      </c>
      <c r="B4550" s="2">
        <v>3.44</v>
      </c>
      <c r="C4550" s="2">
        <v>2.1</v>
      </c>
      <c r="D4550" s="2" t="s">
        <v>52001</v>
      </c>
      <c r="E4550" s="2" t="s">
        <v>52002</v>
      </c>
      <c r="F4550" s="2" t="s">
        <v>52003</v>
      </c>
      <c r="G4550" s="2" t="s">
        <v>52004</v>
      </c>
      <c r="H4550" s="2" t="s">
        <v>97</v>
      </c>
      <c r="I4550" s="2">
        <v>118.2597</v>
      </c>
      <c r="J4550" s="2">
        <v>-1.1490767735665699</v>
      </c>
      <c r="K4550" s="2">
        <v>8.6</v>
      </c>
      <c r="L4550" s="2">
        <v>1.5549999661743601</v>
      </c>
      <c r="M4550" s="2">
        <v>2</v>
      </c>
      <c r="N4550" s="2" t="s">
        <v>52001</v>
      </c>
      <c r="O4550" s="2" t="s">
        <v>52005</v>
      </c>
      <c r="P4550" s="2">
        <v>0</v>
      </c>
      <c r="Q4550" s="2">
        <v>0</v>
      </c>
      <c r="R4550" s="2">
        <v>0</v>
      </c>
      <c r="S4550" s="2" t="s">
        <v>109</v>
      </c>
      <c r="T4550" s="2" t="s">
        <v>109</v>
      </c>
      <c r="U4550" s="2" t="s">
        <v>109</v>
      </c>
      <c r="V4550" s="2">
        <v>2</v>
      </c>
      <c r="W4550" s="2">
        <v>2</v>
      </c>
      <c r="X4550" s="2">
        <v>1</v>
      </c>
      <c r="Y4550" s="2" t="s">
        <v>52006</v>
      </c>
      <c r="Z4550" s="2" t="s">
        <v>52007</v>
      </c>
      <c r="AA4550" s="2" t="s">
        <v>52008</v>
      </c>
      <c r="AB4550" s="2">
        <v>2</v>
      </c>
      <c r="AC4550" s="2">
        <v>2</v>
      </c>
      <c r="AD4550" s="2">
        <v>2</v>
      </c>
      <c r="AE4550" s="2" t="s">
        <v>52009</v>
      </c>
      <c r="AF4550" s="2" t="s">
        <v>52010</v>
      </c>
      <c r="AG4550" s="2" t="s">
        <v>52009</v>
      </c>
      <c r="AH4550" s="2">
        <v>0</v>
      </c>
      <c r="AI4550" s="2">
        <v>0</v>
      </c>
      <c r="AJ4550" s="2">
        <v>0</v>
      </c>
      <c r="AK4550" s="2">
        <v>0</v>
      </c>
      <c r="AL4550" s="2">
        <v>0</v>
      </c>
      <c r="AM4550" s="2">
        <v>0</v>
      </c>
      <c r="AN4550" s="2">
        <v>0.97274720668792702</v>
      </c>
      <c r="AO4550" s="2">
        <v>0.89536482095718395</v>
      </c>
      <c r="AP4550" s="2">
        <v>0.85506671667098999</v>
      </c>
      <c r="AQ4550" s="2">
        <v>1.07646501064301</v>
      </c>
      <c r="AR4550" s="2">
        <v>0.94623708724975597</v>
      </c>
      <c r="AS4550" s="2">
        <v>1.12719798088074</v>
      </c>
      <c r="AT4550" s="2">
        <v>0</v>
      </c>
      <c r="AU4550" s="2">
        <v>0</v>
      </c>
      <c r="AV4550" s="2">
        <v>0</v>
      </c>
      <c r="AW4550" s="2">
        <v>0</v>
      </c>
      <c r="AX4550" s="2">
        <v>0</v>
      </c>
      <c r="AY4550" s="2">
        <v>0</v>
      </c>
      <c r="AZ4550" s="2" t="s">
        <v>109</v>
      </c>
      <c r="BA4550" s="2" t="s">
        <v>109</v>
      </c>
      <c r="BB4550" s="2" t="s">
        <v>109</v>
      </c>
      <c r="BC4550" s="2" t="s">
        <v>109</v>
      </c>
      <c r="BD4550" s="2" t="s">
        <v>109</v>
      </c>
      <c r="BE4550" s="2" t="s">
        <v>109</v>
      </c>
      <c r="BF4550" s="2">
        <v>0</v>
      </c>
      <c r="BG4550" s="2">
        <v>0</v>
      </c>
      <c r="BH4550" s="2">
        <v>1.07646501064301</v>
      </c>
      <c r="BI4550" s="2">
        <v>0.94623708724975597</v>
      </c>
      <c r="BJ4550" s="2">
        <v>0</v>
      </c>
      <c r="BK4550" s="2">
        <v>0</v>
      </c>
      <c r="BL4550" s="2">
        <v>1.0760000000000001</v>
      </c>
      <c r="BM4550" s="2" t="s">
        <v>109</v>
      </c>
      <c r="BN4550" s="2" t="s">
        <v>109</v>
      </c>
      <c r="BO4550" s="2">
        <v>0.94599999999999995</v>
      </c>
      <c r="BP4550" s="2" t="s">
        <v>109</v>
      </c>
      <c r="BQ4550" s="2" t="s">
        <v>109</v>
      </c>
      <c r="BR4550" s="2">
        <v>0</v>
      </c>
      <c r="BS4550" s="2">
        <v>1.12719798088074</v>
      </c>
      <c r="BT4550" s="2">
        <v>0</v>
      </c>
      <c r="BU4550" s="2">
        <v>0</v>
      </c>
      <c r="BV4550" s="2">
        <v>0</v>
      </c>
      <c r="BW4550" s="2">
        <v>0</v>
      </c>
      <c r="BX4550" s="2">
        <v>0.97274720668792702</v>
      </c>
      <c r="BY4550" s="2">
        <v>0.89536482095718395</v>
      </c>
      <c r="BZ4550" s="2">
        <v>0.85506671667098999</v>
      </c>
      <c r="CA4550" s="2">
        <v>0</v>
      </c>
      <c r="CB4550" s="2">
        <v>0</v>
      </c>
      <c r="CC4550" s="2">
        <v>0</v>
      </c>
      <c r="CD4550" s="2">
        <v>0.97299999999999998</v>
      </c>
      <c r="CE4550" s="2" t="s">
        <v>109</v>
      </c>
      <c r="CF4550" s="2" t="s">
        <v>109</v>
      </c>
      <c r="CG4550" s="2">
        <v>0.89500000000000002</v>
      </c>
      <c r="CH4550" s="2" t="s">
        <v>109</v>
      </c>
      <c r="CI4550" s="2" t="s">
        <v>109</v>
      </c>
      <c r="CJ4550" s="2">
        <v>0.85499999999999998</v>
      </c>
      <c r="CK4550" s="2" t="s">
        <v>109</v>
      </c>
      <c r="CL4550" s="2" t="s">
        <v>109</v>
      </c>
      <c r="CM4550" s="2">
        <v>1.127</v>
      </c>
      <c r="CN4550" s="2" t="s">
        <v>109</v>
      </c>
      <c r="CO4550" s="2" t="s">
        <v>109</v>
      </c>
    </row>
    <row r="4551" spans="1:93" ht="15" x14ac:dyDescent="0.25">
      <c r="A4551" s="2">
        <v>4550</v>
      </c>
      <c r="B4551" s="2">
        <v>5.51</v>
      </c>
      <c r="C4551" s="2">
        <v>2</v>
      </c>
      <c r="D4551" s="2" t="s">
        <v>52011</v>
      </c>
      <c r="E4551" s="2" t="s">
        <v>52012</v>
      </c>
      <c r="F4551" s="2" t="s">
        <v>52013</v>
      </c>
      <c r="G4551" s="2" t="s">
        <v>52014</v>
      </c>
      <c r="H4551" s="2" t="s">
        <v>97</v>
      </c>
      <c r="I4551" s="2">
        <v>135.93549999999999</v>
      </c>
      <c r="J4551" s="2">
        <v>-0.12150449713818499</v>
      </c>
      <c r="K4551" s="2">
        <v>6.71</v>
      </c>
      <c r="L4551" s="2">
        <v>1.5540000051259999</v>
      </c>
      <c r="M4551" s="2">
        <v>2</v>
      </c>
      <c r="N4551" s="2" t="s">
        <v>52015</v>
      </c>
      <c r="O4551" s="2" t="s">
        <v>52016</v>
      </c>
      <c r="P4551" s="2">
        <v>2</v>
      </c>
      <c r="Q4551" s="2">
        <v>2</v>
      </c>
      <c r="R4551" s="2">
        <v>1</v>
      </c>
      <c r="S4551" s="2" t="s">
        <v>52017</v>
      </c>
      <c r="T4551" s="2" t="s">
        <v>52018</v>
      </c>
      <c r="U4551" s="2" t="s">
        <v>52019</v>
      </c>
      <c r="V4551" s="2">
        <v>0</v>
      </c>
      <c r="W4551" s="2">
        <v>0</v>
      </c>
      <c r="X4551" s="2">
        <v>0</v>
      </c>
      <c r="Y4551" s="2" t="s">
        <v>109</v>
      </c>
      <c r="Z4551" s="2" t="s">
        <v>109</v>
      </c>
      <c r="AA4551" s="2" t="s">
        <v>109</v>
      </c>
      <c r="AB4551" s="2">
        <v>0</v>
      </c>
      <c r="AC4551" s="2">
        <v>0</v>
      </c>
      <c r="AD4551" s="2">
        <v>0</v>
      </c>
      <c r="AE4551" s="2" t="s">
        <v>109</v>
      </c>
      <c r="AF4551" s="2" t="s">
        <v>109</v>
      </c>
      <c r="AG4551" s="2" t="s">
        <v>109</v>
      </c>
      <c r="AH4551" s="2">
        <v>0.92044961452484098</v>
      </c>
      <c r="AI4551" s="2">
        <v>0.81658238172531095</v>
      </c>
      <c r="AJ4551" s="2">
        <v>0.85506671667098999</v>
      </c>
      <c r="AK4551" s="2">
        <v>1.10662400722504</v>
      </c>
      <c r="AL4551" s="2">
        <v>1.0375280380248999</v>
      </c>
      <c r="AM4551" s="2">
        <v>1.06659603118896</v>
      </c>
      <c r="AN4551" s="2">
        <v>0</v>
      </c>
      <c r="AO4551" s="2">
        <v>0</v>
      </c>
      <c r="AP4551" s="2">
        <v>0</v>
      </c>
      <c r="AQ4551" s="2">
        <v>0</v>
      </c>
      <c r="AR4551" s="2">
        <v>0</v>
      </c>
      <c r="AS4551" s="2">
        <v>0</v>
      </c>
      <c r="AT4551" s="2">
        <v>0</v>
      </c>
      <c r="AU4551" s="2">
        <v>0</v>
      </c>
      <c r="AV4551" s="2">
        <v>0</v>
      </c>
      <c r="AW4551" s="2">
        <v>0</v>
      </c>
      <c r="AX4551" s="2">
        <v>0</v>
      </c>
      <c r="AY4551" s="2">
        <v>0</v>
      </c>
      <c r="AZ4551" s="2" t="s">
        <v>109</v>
      </c>
      <c r="BA4551" s="2" t="s">
        <v>109</v>
      </c>
      <c r="BB4551" s="2" t="s">
        <v>109</v>
      </c>
      <c r="BC4551" s="2" t="s">
        <v>109</v>
      </c>
      <c r="BD4551" s="2" t="s">
        <v>109</v>
      </c>
      <c r="BE4551" s="2" t="s">
        <v>109</v>
      </c>
      <c r="BF4551" s="2">
        <v>1.10662400722504</v>
      </c>
      <c r="BG4551" s="2">
        <v>1.0375280380248999</v>
      </c>
      <c r="BH4551" s="2">
        <v>0</v>
      </c>
      <c r="BI4551" s="2">
        <v>0</v>
      </c>
      <c r="BJ4551" s="2">
        <v>0</v>
      </c>
      <c r="BK4551" s="2">
        <v>0</v>
      </c>
      <c r="BL4551" s="2">
        <v>1.107</v>
      </c>
      <c r="BM4551" s="2" t="s">
        <v>109</v>
      </c>
      <c r="BN4551" s="2" t="s">
        <v>109</v>
      </c>
      <c r="BO4551" s="2">
        <v>1.038</v>
      </c>
      <c r="BP4551" s="2" t="s">
        <v>109</v>
      </c>
      <c r="BQ4551" s="2" t="s">
        <v>109</v>
      </c>
      <c r="BR4551" s="2">
        <v>1.06659603118896</v>
      </c>
      <c r="BS4551" s="2">
        <v>0</v>
      </c>
      <c r="BT4551" s="2">
        <v>0</v>
      </c>
      <c r="BU4551" s="2">
        <v>0.92044961452484098</v>
      </c>
      <c r="BV4551" s="2">
        <v>0.81658238172531095</v>
      </c>
      <c r="BW4551" s="2">
        <v>0.85506671667098999</v>
      </c>
      <c r="BX4551" s="2">
        <v>0</v>
      </c>
      <c r="BY4551" s="2">
        <v>0</v>
      </c>
      <c r="BZ4551" s="2">
        <v>0</v>
      </c>
      <c r="CA4551" s="2">
        <v>0</v>
      </c>
      <c r="CB4551" s="2">
        <v>0</v>
      </c>
      <c r="CC4551" s="2">
        <v>0</v>
      </c>
      <c r="CD4551" s="2">
        <v>0.92</v>
      </c>
      <c r="CE4551" s="2" t="s">
        <v>109</v>
      </c>
      <c r="CF4551" s="2" t="s">
        <v>109</v>
      </c>
      <c r="CG4551" s="2">
        <v>0.81699999999999995</v>
      </c>
      <c r="CH4551" s="2" t="s">
        <v>109</v>
      </c>
      <c r="CI4551" s="2" t="s">
        <v>109</v>
      </c>
      <c r="CJ4551" s="2">
        <v>0.85499999999999998</v>
      </c>
      <c r="CK4551" s="2" t="s">
        <v>109</v>
      </c>
      <c r="CL4551" s="2" t="s">
        <v>109</v>
      </c>
      <c r="CM4551" s="2">
        <v>1.0669999999999999</v>
      </c>
      <c r="CN4551" s="2" t="s">
        <v>109</v>
      </c>
      <c r="CO4551" s="2" t="s">
        <v>109</v>
      </c>
    </row>
    <row r="4552" spans="1:93" ht="15" x14ac:dyDescent="0.25">
      <c r="A4552" s="2">
        <v>4551</v>
      </c>
      <c r="B4552" s="2">
        <v>2.44</v>
      </c>
      <c r="C4552" s="2">
        <v>2</v>
      </c>
      <c r="D4552" s="2" t="s">
        <v>52020</v>
      </c>
      <c r="E4552" s="2" t="s">
        <v>52021</v>
      </c>
      <c r="F4552" s="2" t="s">
        <v>52022</v>
      </c>
      <c r="G4552" s="2" t="s">
        <v>52023</v>
      </c>
      <c r="H4552" s="2" t="s">
        <v>97</v>
      </c>
      <c r="I4552" s="2">
        <v>57.034799999999997</v>
      </c>
      <c r="J4552" s="2">
        <v>-0.49883495145631102</v>
      </c>
      <c r="K4552" s="2">
        <v>5.96</v>
      </c>
      <c r="L4552" s="2">
        <v>1.5530000440776299</v>
      </c>
      <c r="M4552" s="2">
        <v>1</v>
      </c>
      <c r="N4552" s="2" t="s">
        <v>52024</v>
      </c>
      <c r="O4552" s="2" t="s">
        <v>52025</v>
      </c>
      <c r="P4552" s="2">
        <v>1</v>
      </c>
      <c r="Q4552" s="2">
        <v>1</v>
      </c>
      <c r="R4552" s="2">
        <v>1</v>
      </c>
      <c r="S4552" s="2" t="s">
        <v>52026</v>
      </c>
      <c r="T4552" s="2" t="s">
        <v>52027</v>
      </c>
      <c r="U4552" s="2" t="s">
        <v>52026</v>
      </c>
      <c r="V4552" s="2">
        <v>0</v>
      </c>
      <c r="W4552" s="2">
        <v>0</v>
      </c>
      <c r="X4552" s="2">
        <v>0</v>
      </c>
      <c r="Y4552" s="2" t="s">
        <v>109</v>
      </c>
      <c r="Z4552" s="2" t="s">
        <v>109</v>
      </c>
      <c r="AA4552" s="2" t="s">
        <v>109</v>
      </c>
      <c r="AB4552" s="2">
        <v>0</v>
      </c>
      <c r="AC4552" s="2">
        <v>0</v>
      </c>
      <c r="AD4552" s="2">
        <v>0</v>
      </c>
      <c r="AE4552" s="2" t="s">
        <v>109</v>
      </c>
      <c r="AF4552" s="2" t="s">
        <v>109</v>
      </c>
      <c r="AG4552" s="2" t="s">
        <v>109</v>
      </c>
      <c r="AH4552" s="2">
        <v>1.2705739736557</v>
      </c>
      <c r="AI4552" s="2">
        <v>1.2705739736557</v>
      </c>
      <c r="AJ4552" s="2">
        <v>1.1912419795989999</v>
      </c>
      <c r="AK4552" s="2">
        <v>1</v>
      </c>
      <c r="AL4552" s="2">
        <v>0.92896640300750699</v>
      </c>
      <c r="AM4552" s="2">
        <v>1.06659603118896</v>
      </c>
      <c r="AN4552" s="2">
        <v>0</v>
      </c>
      <c r="AO4552" s="2">
        <v>0</v>
      </c>
      <c r="AP4552" s="2">
        <v>0</v>
      </c>
      <c r="AQ4552" s="2">
        <v>0</v>
      </c>
      <c r="AR4552" s="2">
        <v>0</v>
      </c>
      <c r="AS4552" s="2">
        <v>0</v>
      </c>
      <c r="AT4552" s="2">
        <v>0</v>
      </c>
      <c r="AU4552" s="2">
        <v>0</v>
      </c>
      <c r="AV4552" s="2">
        <v>0</v>
      </c>
      <c r="AW4552" s="2">
        <v>0</v>
      </c>
      <c r="AX4552" s="2">
        <v>0</v>
      </c>
      <c r="AY4552" s="2">
        <v>0</v>
      </c>
      <c r="AZ4552" s="2" t="s">
        <v>109</v>
      </c>
      <c r="BA4552" s="2" t="s">
        <v>109</v>
      </c>
      <c r="BB4552" s="2" t="s">
        <v>109</v>
      </c>
      <c r="BC4552" s="2" t="s">
        <v>109</v>
      </c>
      <c r="BD4552" s="2" t="s">
        <v>109</v>
      </c>
      <c r="BE4552" s="2" t="s">
        <v>109</v>
      </c>
      <c r="BF4552" s="2">
        <v>1</v>
      </c>
      <c r="BG4552" s="2">
        <v>0.92896640300750699</v>
      </c>
      <c r="BH4552" s="2">
        <v>0</v>
      </c>
      <c r="BI4552" s="2">
        <v>0</v>
      </c>
      <c r="BJ4552" s="2">
        <v>0</v>
      </c>
      <c r="BK4552" s="2">
        <v>0</v>
      </c>
      <c r="BL4552" s="2">
        <v>1</v>
      </c>
      <c r="BM4552" s="2" t="s">
        <v>109</v>
      </c>
      <c r="BN4552" s="2" t="s">
        <v>109</v>
      </c>
      <c r="BO4552" s="2">
        <v>0.92900000000000005</v>
      </c>
      <c r="BP4552" s="2" t="s">
        <v>109</v>
      </c>
      <c r="BQ4552" s="2" t="s">
        <v>109</v>
      </c>
      <c r="BR4552" s="2">
        <v>1.06659603118896</v>
      </c>
      <c r="BS4552" s="2">
        <v>0</v>
      </c>
      <c r="BT4552" s="2">
        <v>0</v>
      </c>
      <c r="BU4552" s="2">
        <v>1.2705739736557</v>
      </c>
      <c r="BV4552" s="2">
        <v>1.2705739736557</v>
      </c>
      <c r="BW4552" s="2">
        <v>1.1912419795989999</v>
      </c>
      <c r="BX4552" s="2">
        <v>0</v>
      </c>
      <c r="BY4552" s="2">
        <v>0</v>
      </c>
      <c r="BZ4552" s="2">
        <v>0</v>
      </c>
      <c r="CA4552" s="2">
        <v>0</v>
      </c>
      <c r="CB4552" s="2">
        <v>0</v>
      </c>
      <c r="CC4552" s="2">
        <v>0</v>
      </c>
      <c r="CD4552" s="2">
        <v>1.2709999999999999</v>
      </c>
      <c r="CE4552" s="2" t="s">
        <v>109</v>
      </c>
      <c r="CF4552" s="2" t="s">
        <v>109</v>
      </c>
      <c r="CG4552" s="2">
        <v>1.2709999999999999</v>
      </c>
      <c r="CH4552" s="2" t="s">
        <v>109</v>
      </c>
      <c r="CI4552" s="2" t="s">
        <v>109</v>
      </c>
      <c r="CJ4552" s="2">
        <v>1.1910000000000001</v>
      </c>
      <c r="CK4552" s="2" t="s">
        <v>109</v>
      </c>
      <c r="CL4552" s="2" t="s">
        <v>109</v>
      </c>
      <c r="CM4552" s="2">
        <v>1.0669999999999999</v>
      </c>
      <c r="CN4552" s="2" t="s">
        <v>109</v>
      </c>
      <c r="CO4552" s="2" t="s">
        <v>109</v>
      </c>
    </row>
    <row r="4553" spans="1:93" ht="15" x14ac:dyDescent="0.25">
      <c r="A4553" s="2">
        <v>4552</v>
      </c>
      <c r="B4553" s="2">
        <v>1.85</v>
      </c>
      <c r="C4553" s="2">
        <v>1.65</v>
      </c>
      <c r="D4553" s="2" t="s">
        <v>52028</v>
      </c>
      <c r="E4553" s="2" t="s">
        <v>52029</v>
      </c>
      <c r="F4553" s="2" t="s">
        <v>52030</v>
      </c>
      <c r="G4553" s="2" t="s">
        <v>52031</v>
      </c>
      <c r="H4553" s="2" t="s">
        <v>97</v>
      </c>
      <c r="I4553" s="2">
        <v>86.320800000000006</v>
      </c>
      <c r="J4553" s="2">
        <v>-0.72043984476067202</v>
      </c>
      <c r="K4553" s="2">
        <v>5.76</v>
      </c>
      <c r="L4553" s="2">
        <v>1.55199998989701</v>
      </c>
      <c r="M4553" s="2">
        <v>1</v>
      </c>
      <c r="N4553" s="2" t="s">
        <v>52028</v>
      </c>
      <c r="O4553" s="2" t="s">
        <v>52032</v>
      </c>
      <c r="P4553" s="2">
        <v>1</v>
      </c>
      <c r="Q4553" s="2">
        <v>1</v>
      </c>
      <c r="R4553" s="2">
        <v>1</v>
      </c>
      <c r="S4553" s="2" t="s">
        <v>52033</v>
      </c>
      <c r="T4553" s="2" t="s">
        <v>52034</v>
      </c>
      <c r="U4553" s="2" t="s">
        <v>52033</v>
      </c>
      <c r="V4553" s="2">
        <v>0</v>
      </c>
      <c r="W4553" s="2">
        <v>0</v>
      </c>
      <c r="X4553" s="2">
        <v>0</v>
      </c>
      <c r="Y4553" s="2" t="s">
        <v>109</v>
      </c>
      <c r="Z4553" s="2" t="s">
        <v>109</v>
      </c>
      <c r="AA4553" s="2" t="s">
        <v>109</v>
      </c>
      <c r="AB4553" s="2">
        <v>0</v>
      </c>
      <c r="AC4553" s="2">
        <v>0</v>
      </c>
      <c r="AD4553" s="2">
        <v>0</v>
      </c>
      <c r="AE4553" s="2" t="s">
        <v>109</v>
      </c>
      <c r="AF4553" s="2" t="s">
        <v>109</v>
      </c>
      <c r="AG4553" s="2" t="s">
        <v>109</v>
      </c>
      <c r="AH4553" s="2">
        <v>1.0471290349960301</v>
      </c>
      <c r="AI4553" s="2">
        <v>0.92044961452484098</v>
      </c>
      <c r="AJ4553" s="2">
        <v>0.90364938974380504</v>
      </c>
      <c r="AK4553" s="2">
        <v>1.12719798088074</v>
      </c>
      <c r="AL4553" s="2">
        <v>0.97274720668792702</v>
      </c>
      <c r="AM4553" s="2">
        <v>1.14815402030945</v>
      </c>
      <c r="AN4553" s="2">
        <v>0</v>
      </c>
      <c r="AO4553" s="2">
        <v>0</v>
      </c>
      <c r="AP4553" s="2">
        <v>0</v>
      </c>
      <c r="AQ4553" s="2">
        <v>0</v>
      </c>
      <c r="AR4553" s="2">
        <v>0</v>
      </c>
      <c r="AS4553" s="2">
        <v>0</v>
      </c>
      <c r="AT4553" s="2">
        <v>0</v>
      </c>
      <c r="AU4553" s="2">
        <v>0</v>
      </c>
      <c r="AV4553" s="2">
        <v>0</v>
      </c>
      <c r="AW4553" s="2">
        <v>0</v>
      </c>
      <c r="AX4553" s="2">
        <v>0</v>
      </c>
      <c r="AY4553" s="2">
        <v>0</v>
      </c>
      <c r="AZ4553" s="2" t="s">
        <v>109</v>
      </c>
      <c r="BA4553" s="2" t="s">
        <v>109</v>
      </c>
      <c r="BB4553" s="2" t="s">
        <v>109</v>
      </c>
      <c r="BC4553" s="2" t="s">
        <v>109</v>
      </c>
      <c r="BD4553" s="2" t="s">
        <v>109</v>
      </c>
      <c r="BE4553" s="2" t="s">
        <v>109</v>
      </c>
      <c r="BF4553" s="2">
        <v>1.12719798088074</v>
      </c>
      <c r="BG4553" s="2">
        <v>0.97274720668792702</v>
      </c>
      <c r="BH4553" s="2">
        <v>0</v>
      </c>
      <c r="BI4553" s="2">
        <v>0</v>
      </c>
      <c r="BJ4553" s="2">
        <v>0</v>
      </c>
      <c r="BK4553" s="2">
        <v>0</v>
      </c>
      <c r="BL4553" s="2">
        <v>1.127</v>
      </c>
      <c r="BM4553" s="2" t="s">
        <v>109</v>
      </c>
      <c r="BN4553" s="2" t="s">
        <v>109</v>
      </c>
      <c r="BO4553" s="2">
        <v>0.97299999999999998</v>
      </c>
      <c r="BP4553" s="2" t="s">
        <v>109</v>
      </c>
      <c r="BQ4553" s="2" t="s">
        <v>109</v>
      </c>
      <c r="BR4553" s="2">
        <v>1.14815402030945</v>
      </c>
      <c r="BS4553" s="2">
        <v>0</v>
      </c>
      <c r="BT4553" s="2">
        <v>0</v>
      </c>
      <c r="BU4553" s="2">
        <v>1.0471290349960301</v>
      </c>
      <c r="BV4553" s="2">
        <v>0.92044961452484098</v>
      </c>
      <c r="BW4553" s="2">
        <v>0.90364938974380504</v>
      </c>
      <c r="BX4553" s="2">
        <v>0</v>
      </c>
      <c r="BY4553" s="2">
        <v>0</v>
      </c>
      <c r="BZ4553" s="2">
        <v>0</v>
      </c>
      <c r="CA4553" s="2">
        <v>0</v>
      </c>
      <c r="CB4553" s="2">
        <v>0</v>
      </c>
      <c r="CC4553" s="2">
        <v>0</v>
      </c>
      <c r="CD4553" s="2">
        <v>1.0469999999999999</v>
      </c>
      <c r="CE4553" s="2" t="s">
        <v>109</v>
      </c>
      <c r="CF4553" s="2" t="s">
        <v>109</v>
      </c>
      <c r="CG4553" s="2">
        <v>0.92</v>
      </c>
      <c r="CH4553" s="2" t="s">
        <v>109</v>
      </c>
      <c r="CI4553" s="2" t="s">
        <v>109</v>
      </c>
      <c r="CJ4553" s="2">
        <v>0.90400000000000003</v>
      </c>
      <c r="CK4553" s="2" t="s">
        <v>109</v>
      </c>
      <c r="CL4553" s="2" t="s">
        <v>109</v>
      </c>
      <c r="CM4553" s="2">
        <v>1.1479999999999999</v>
      </c>
      <c r="CN4553" s="2" t="s">
        <v>109</v>
      </c>
      <c r="CO4553" s="2" t="s">
        <v>109</v>
      </c>
    </row>
    <row r="4554" spans="1:93" ht="15" x14ac:dyDescent="0.25">
      <c r="A4554" s="2">
        <v>4553</v>
      </c>
      <c r="B4554" s="2">
        <v>2.04</v>
      </c>
      <c r="C4554" s="2">
        <v>2.0099999999999998</v>
      </c>
      <c r="D4554" s="2" t="s">
        <v>52035</v>
      </c>
      <c r="E4554" s="2" t="s">
        <v>52036</v>
      </c>
      <c r="F4554" s="2" t="s">
        <v>52037</v>
      </c>
      <c r="G4554" s="2" t="s">
        <v>52038</v>
      </c>
      <c r="H4554" s="2" t="s">
        <v>97</v>
      </c>
      <c r="I4554" s="2">
        <v>62.377299999999998</v>
      </c>
      <c r="J4554" s="2">
        <v>-0.81927710843373602</v>
      </c>
      <c r="K4554" s="2">
        <v>9.5</v>
      </c>
      <c r="L4554" s="2">
        <v>1.54900001361966</v>
      </c>
      <c r="M4554" s="2">
        <v>1</v>
      </c>
      <c r="N4554" s="2" t="s">
        <v>52039</v>
      </c>
      <c r="O4554" s="2" t="s">
        <v>52040</v>
      </c>
      <c r="P4554" s="2">
        <v>0</v>
      </c>
      <c r="Q4554" s="2">
        <v>0</v>
      </c>
      <c r="R4554" s="2">
        <v>0</v>
      </c>
      <c r="S4554" s="2" t="s">
        <v>109</v>
      </c>
      <c r="T4554" s="2" t="s">
        <v>109</v>
      </c>
      <c r="U4554" s="2" t="s">
        <v>109</v>
      </c>
      <c r="V4554" s="2">
        <v>0</v>
      </c>
      <c r="W4554" s="2">
        <v>0</v>
      </c>
      <c r="X4554" s="2">
        <v>0</v>
      </c>
      <c r="Y4554" s="2" t="s">
        <v>109</v>
      </c>
      <c r="Z4554" s="2" t="s">
        <v>109</v>
      </c>
      <c r="AA4554" s="2" t="s">
        <v>109</v>
      </c>
      <c r="AB4554" s="2">
        <v>1</v>
      </c>
      <c r="AC4554" s="2">
        <v>1</v>
      </c>
      <c r="AD4554" s="2">
        <v>1</v>
      </c>
      <c r="AE4554" s="2" t="s">
        <v>52041</v>
      </c>
      <c r="AF4554" s="2" t="s">
        <v>52042</v>
      </c>
      <c r="AG4554" s="2" t="s">
        <v>52041</v>
      </c>
      <c r="AH4554" s="2">
        <v>0</v>
      </c>
      <c r="AI4554" s="2">
        <v>0</v>
      </c>
      <c r="AJ4554" s="2">
        <v>0</v>
      </c>
      <c r="AK4554" s="2">
        <v>0</v>
      </c>
      <c r="AL4554" s="2">
        <v>0</v>
      </c>
      <c r="AM4554" s="2">
        <v>0</v>
      </c>
      <c r="AN4554" s="2">
        <v>0</v>
      </c>
      <c r="AO4554" s="2">
        <v>0</v>
      </c>
      <c r="AP4554" s="2">
        <v>0</v>
      </c>
      <c r="AQ4554" s="2">
        <v>0</v>
      </c>
      <c r="AR4554" s="2">
        <v>0</v>
      </c>
      <c r="AS4554" s="2">
        <v>0</v>
      </c>
      <c r="AT4554" s="2">
        <v>0.97274720668792702</v>
      </c>
      <c r="AU4554" s="2">
        <v>1.1376270055770901</v>
      </c>
      <c r="AV4554" s="2">
        <v>1.10662400722504</v>
      </c>
      <c r="AW4554" s="2">
        <v>0.84722739458084095</v>
      </c>
      <c r="AX4554" s="2">
        <v>0.96382898092269897</v>
      </c>
      <c r="AY4554" s="2">
        <v>0.87096357345581099</v>
      </c>
      <c r="AZ4554" s="2" t="s">
        <v>109</v>
      </c>
      <c r="BA4554" s="2" t="s">
        <v>109</v>
      </c>
      <c r="BB4554" s="2" t="s">
        <v>109</v>
      </c>
      <c r="BC4554" s="2" t="s">
        <v>109</v>
      </c>
      <c r="BD4554" s="2" t="s">
        <v>109</v>
      </c>
      <c r="BE4554" s="2" t="s">
        <v>109</v>
      </c>
      <c r="BF4554" s="2">
        <v>0</v>
      </c>
      <c r="BG4554" s="2">
        <v>0</v>
      </c>
      <c r="BH4554" s="2">
        <v>0</v>
      </c>
      <c r="BI4554" s="2">
        <v>0</v>
      </c>
      <c r="BJ4554" s="2">
        <v>0.84722739458084095</v>
      </c>
      <c r="BK4554" s="2">
        <v>0.96382898092269897</v>
      </c>
      <c r="BL4554" s="2">
        <v>0.84699999999999998</v>
      </c>
      <c r="BM4554" s="2" t="s">
        <v>109</v>
      </c>
      <c r="BN4554" s="2" t="s">
        <v>109</v>
      </c>
      <c r="BO4554" s="2">
        <v>0.96399999999999997</v>
      </c>
      <c r="BP4554" s="2" t="s">
        <v>109</v>
      </c>
      <c r="BQ4554" s="2" t="s">
        <v>109</v>
      </c>
      <c r="BR4554" s="2">
        <v>0</v>
      </c>
      <c r="BS4554" s="2">
        <v>0</v>
      </c>
      <c r="BT4554" s="2">
        <v>0.87096357345581099</v>
      </c>
      <c r="BU4554" s="2">
        <v>0</v>
      </c>
      <c r="BV4554" s="2">
        <v>0</v>
      </c>
      <c r="BW4554" s="2">
        <v>0</v>
      </c>
      <c r="BX4554" s="2">
        <v>0</v>
      </c>
      <c r="BY4554" s="2">
        <v>0</v>
      </c>
      <c r="BZ4554" s="2">
        <v>0</v>
      </c>
      <c r="CA4554" s="2">
        <v>0.97274720668792702</v>
      </c>
      <c r="CB4554" s="2">
        <v>1.1376270055770901</v>
      </c>
      <c r="CC4554" s="2">
        <v>1.10662400722504</v>
      </c>
      <c r="CD4554" s="2">
        <v>0.97299999999999998</v>
      </c>
      <c r="CE4554" s="2" t="s">
        <v>109</v>
      </c>
      <c r="CF4554" s="2" t="s">
        <v>109</v>
      </c>
      <c r="CG4554" s="2">
        <v>1.1379999999999999</v>
      </c>
      <c r="CH4554" s="2" t="s">
        <v>109</v>
      </c>
      <c r="CI4554" s="2" t="s">
        <v>109</v>
      </c>
      <c r="CJ4554" s="2">
        <v>1.107</v>
      </c>
      <c r="CK4554" s="2" t="s">
        <v>109</v>
      </c>
      <c r="CL4554" s="2" t="s">
        <v>109</v>
      </c>
      <c r="CM4554" s="2">
        <v>0.871</v>
      </c>
      <c r="CN4554" s="2" t="s">
        <v>109</v>
      </c>
      <c r="CO4554" s="2" t="s">
        <v>109</v>
      </c>
    </row>
    <row r="4555" spans="1:93" ht="15" x14ac:dyDescent="0.25">
      <c r="A4555" s="2">
        <v>4554</v>
      </c>
      <c r="B4555" s="2">
        <v>4.2</v>
      </c>
      <c r="C4555" s="2">
        <v>3.74</v>
      </c>
      <c r="D4555" s="2" t="s">
        <v>52043</v>
      </c>
      <c r="E4555" s="2" t="s">
        <v>52044</v>
      </c>
      <c r="F4555" s="2" t="s">
        <v>52045</v>
      </c>
      <c r="G4555" s="2" t="s">
        <v>52046</v>
      </c>
      <c r="H4555" s="2" t="s">
        <v>97</v>
      </c>
      <c r="I4555" s="2">
        <v>172.14519999999999</v>
      </c>
      <c r="J4555" s="2">
        <v>-0.43920051579626201</v>
      </c>
      <c r="K4555" s="2">
        <v>5.75</v>
      </c>
      <c r="L4555" s="2">
        <v>1.5469999983906699</v>
      </c>
      <c r="M4555" s="2">
        <v>2</v>
      </c>
      <c r="N4555" s="2" t="s">
        <v>52043</v>
      </c>
      <c r="O4555" s="2" t="s">
        <v>52047</v>
      </c>
      <c r="P4555" s="2">
        <v>2</v>
      </c>
      <c r="Q4555" s="2">
        <v>2</v>
      </c>
      <c r="R4555" s="2">
        <v>2</v>
      </c>
      <c r="S4555" s="2" t="s">
        <v>52048</v>
      </c>
      <c r="T4555" s="2" t="s">
        <v>52049</v>
      </c>
      <c r="U4555" s="2" t="s">
        <v>52048</v>
      </c>
      <c r="V4555" s="2">
        <v>2</v>
      </c>
      <c r="W4555" s="2">
        <v>2</v>
      </c>
      <c r="X4555" s="2">
        <v>2</v>
      </c>
      <c r="Y4555" s="2" t="s">
        <v>52050</v>
      </c>
      <c r="Z4555" s="2" t="s">
        <v>52051</v>
      </c>
      <c r="AA4555" s="2" t="s">
        <v>52050</v>
      </c>
      <c r="AB4555" s="2">
        <v>0</v>
      </c>
      <c r="AC4555" s="2">
        <v>0</v>
      </c>
      <c r="AD4555" s="2">
        <v>0</v>
      </c>
      <c r="AE4555" s="2" t="s">
        <v>109</v>
      </c>
      <c r="AF4555" s="2" t="s">
        <v>109</v>
      </c>
      <c r="AG4555" s="2" t="s">
        <v>109</v>
      </c>
      <c r="AH4555" s="2">
        <v>0.98174792528152499</v>
      </c>
      <c r="AI4555" s="2">
        <v>0.88715600967407204</v>
      </c>
      <c r="AJ4555" s="2">
        <v>0.97274720668792702</v>
      </c>
      <c r="AK4555" s="2">
        <v>1.0964779853820801</v>
      </c>
      <c r="AL4555" s="2">
        <v>1.08642601966858</v>
      </c>
      <c r="AM4555" s="2">
        <v>1</v>
      </c>
      <c r="AN4555" s="2">
        <v>0.97274720668792702</v>
      </c>
      <c r="AO4555" s="2">
        <v>0.96382898092269897</v>
      </c>
      <c r="AP4555" s="2">
        <v>0.94623708724975597</v>
      </c>
      <c r="AQ4555" s="2">
        <v>1</v>
      </c>
      <c r="AR4555" s="2">
        <v>0.98174792528152499</v>
      </c>
      <c r="AS4555" s="2">
        <v>1.0092530250549301</v>
      </c>
      <c r="AT4555" s="2">
        <v>0</v>
      </c>
      <c r="AU4555" s="2">
        <v>0</v>
      </c>
      <c r="AV4555" s="2">
        <v>0</v>
      </c>
      <c r="AW4555" s="2">
        <v>0</v>
      </c>
      <c r="AX4555" s="2">
        <v>0</v>
      </c>
      <c r="AY4555" s="2">
        <v>0</v>
      </c>
      <c r="AZ4555" s="2">
        <v>0.5</v>
      </c>
      <c r="BA4555" s="2">
        <v>0.63920851390189604</v>
      </c>
      <c r="BB4555" s="2">
        <v>0.125665814988937</v>
      </c>
      <c r="BC4555" s="2">
        <v>0.30996946691641297</v>
      </c>
      <c r="BD4555" s="2">
        <v>0.20483296372568299</v>
      </c>
      <c r="BE4555" s="2">
        <v>0.5</v>
      </c>
      <c r="BF4555" s="2">
        <v>1.0964779853820801</v>
      </c>
      <c r="BG4555" s="2">
        <v>1.08642601966858</v>
      </c>
      <c r="BH4555" s="2">
        <v>1</v>
      </c>
      <c r="BI4555" s="2">
        <v>0.98174792528152499</v>
      </c>
      <c r="BJ4555" s="2">
        <v>0</v>
      </c>
      <c r="BK4555" s="2">
        <v>0</v>
      </c>
      <c r="BL4555" s="2">
        <v>1.048</v>
      </c>
      <c r="BM4555" s="2">
        <v>6.5081E-2</v>
      </c>
      <c r="BN4555" s="2" t="s">
        <v>109</v>
      </c>
      <c r="BO4555" s="2">
        <v>1.034</v>
      </c>
      <c r="BP4555" s="2">
        <v>7.1578000000000003E-2</v>
      </c>
      <c r="BQ4555" s="2" t="s">
        <v>109</v>
      </c>
      <c r="BR4555" s="2">
        <v>1</v>
      </c>
      <c r="BS4555" s="2">
        <v>1.0092530250549301</v>
      </c>
      <c r="BT4555" s="2">
        <v>0</v>
      </c>
      <c r="BU4555" s="2">
        <v>0.98174792528152499</v>
      </c>
      <c r="BV4555" s="2">
        <v>0.88715600967407204</v>
      </c>
      <c r="BW4555" s="2">
        <v>0.97274720668792702</v>
      </c>
      <c r="BX4555" s="2">
        <v>0.97274720668792702</v>
      </c>
      <c r="BY4555" s="2">
        <v>0.96382898092269897</v>
      </c>
      <c r="BZ4555" s="2">
        <v>0.94623708724975597</v>
      </c>
      <c r="CA4555" s="2">
        <v>0</v>
      </c>
      <c r="CB4555" s="2">
        <v>0</v>
      </c>
      <c r="CC4555" s="2">
        <v>0</v>
      </c>
      <c r="CD4555" s="2">
        <v>0.97699999999999998</v>
      </c>
      <c r="CE4555" s="2">
        <v>6.5129999999999997E-3</v>
      </c>
      <c r="CF4555" s="2" t="s">
        <v>109</v>
      </c>
      <c r="CG4555" s="2">
        <v>0.92500000000000004</v>
      </c>
      <c r="CH4555" s="2">
        <v>5.8581000000000001E-2</v>
      </c>
      <c r="CI4555" s="2" t="s">
        <v>109</v>
      </c>
      <c r="CJ4555" s="2">
        <v>0.95899999999999996</v>
      </c>
      <c r="CK4555" s="2">
        <v>1.9536999999999999E-2</v>
      </c>
      <c r="CL4555" s="2" t="s">
        <v>109</v>
      </c>
      <c r="CM4555" s="2">
        <v>1.0049999999999999</v>
      </c>
      <c r="CN4555" s="2">
        <v>6.5129999999999997E-3</v>
      </c>
      <c r="CO4555" s="2" t="s">
        <v>109</v>
      </c>
    </row>
    <row r="4556" spans="1:93" ht="15" x14ac:dyDescent="0.25">
      <c r="A4556" s="2">
        <v>4555</v>
      </c>
      <c r="B4556" s="2">
        <v>8.0399999999999991</v>
      </c>
      <c r="C4556" s="2">
        <v>4.32</v>
      </c>
      <c r="D4556" s="2" t="s">
        <v>52052</v>
      </c>
      <c r="E4556" s="2" t="s">
        <v>52053</v>
      </c>
      <c r="F4556" s="2" t="s">
        <v>52054</v>
      </c>
      <c r="G4556" s="2" t="s">
        <v>52055</v>
      </c>
      <c r="H4556" s="2" t="s">
        <v>97</v>
      </c>
      <c r="I4556" s="2">
        <v>202.06880000000001</v>
      </c>
      <c r="J4556" s="2">
        <v>-0.16378169790518199</v>
      </c>
      <c r="K4556" s="2">
        <v>6.54</v>
      </c>
      <c r="L4556" s="2">
        <v>1.5440000221133201</v>
      </c>
      <c r="M4556" s="2">
        <v>2</v>
      </c>
      <c r="N4556" s="2" t="s">
        <v>52056</v>
      </c>
      <c r="O4556" s="2" t="s">
        <v>52057</v>
      </c>
      <c r="P4556" s="2">
        <v>2</v>
      </c>
      <c r="Q4556" s="2">
        <v>3</v>
      </c>
      <c r="R4556" s="2">
        <v>2</v>
      </c>
      <c r="S4556" s="2" t="s">
        <v>52058</v>
      </c>
      <c r="T4556" s="2" t="s">
        <v>52059</v>
      </c>
      <c r="U4556" s="2" t="s">
        <v>52058</v>
      </c>
      <c r="V4556" s="2">
        <v>1</v>
      </c>
      <c r="W4556" s="2">
        <v>1</v>
      </c>
      <c r="X4556" s="2">
        <v>1</v>
      </c>
      <c r="Y4556" s="2" t="s">
        <v>52060</v>
      </c>
      <c r="Z4556" s="2" t="s">
        <v>52061</v>
      </c>
      <c r="AA4556" s="2" t="s">
        <v>52060</v>
      </c>
      <c r="AB4556" s="2">
        <v>0</v>
      </c>
      <c r="AC4556" s="2">
        <v>0</v>
      </c>
      <c r="AD4556" s="2">
        <v>0</v>
      </c>
      <c r="AE4556" s="2" t="s">
        <v>109</v>
      </c>
      <c r="AF4556" s="2" t="s">
        <v>109</v>
      </c>
      <c r="AG4556" s="2" t="s">
        <v>109</v>
      </c>
      <c r="AH4556" s="2">
        <v>1.07646501064301</v>
      </c>
      <c r="AI4556" s="2">
        <v>0.92896640300750699</v>
      </c>
      <c r="AJ4556" s="2">
        <v>0.93756198883056596</v>
      </c>
      <c r="AK4556" s="2">
        <v>1.14815402030945</v>
      </c>
      <c r="AL4556" s="2">
        <v>1</v>
      </c>
      <c r="AM4556" s="2">
        <v>1.1376270055770901</v>
      </c>
      <c r="AN4556" s="2">
        <v>1.0471290349960301</v>
      </c>
      <c r="AO4556" s="2">
        <v>0.91201078891754195</v>
      </c>
      <c r="AP4556" s="2">
        <v>0.91201078891754195</v>
      </c>
      <c r="AQ4556" s="2">
        <v>1.1376270055770901</v>
      </c>
      <c r="AR4556" s="2">
        <v>1</v>
      </c>
      <c r="AS4556" s="2">
        <v>1.12719798088074</v>
      </c>
      <c r="AT4556" s="2">
        <v>0</v>
      </c>
      <c r="AU4556" s="2">
        <v>0</v>
      </c>
      <c r="AV4556" s="2">
        <v>0</v>
      </c>
      <c r="AW4556" s="2">
        <v>0</v>
      </c>
      <c r="AX4556" s="2">
        <v>0</v>
      </c>
      <c r="AY4556" s="2">
        <v>0</v>
      </c>
      <c r="AZ4556" s="2">
        <v>2.1945116300360001E-2</v>
      </c>
      <c r="BA4556" s="2" t="s">
        <v>109</v>
      </c>
      <c r="BB4556" s="2">
        <v>0.14438100954192501</v>
      </c>
      <c r="BC4556" s="2">
        <v>7.0446835048719902E-2</v>
      </c>
      <c r="BD4556" s="2">
        <v>0.111199865626257</v>
      </c>
      <c r="BE4556" s="2">
        <v>2.3565897179259901E-2</v>
      </c>
      <c r="BF4556" s="2">
        <v>1.14815402030945</v>
      </c>
      <c r="BG4556" s="2">
        <v>1</v>
      </c>
      <c r="BH4556" s="2">
        <v>1.1376270055770901</v>
      </c>
      <c r="BI4556" s="2">
        <v>1</v>
      </c>
      <c r="BJ4556" s="2">
        <v>0</v>
      </c>
      <c r="BK4556" s="2">
        <v>0</v>
      </c>
      <c r="BL4556" s="2">
        <v>1.143</v>
      </c>
      <c r="BM4556" s="2">
        <v>6.5129999999999997E-3</v>
      </c>
      <c r="BN4556" s="2" t="s">
        <v>109</v>
      </c>
      <c r="BO4556" s="2">
        <v>1</v>
      </c>
      <c r="BP4556" s="2">
        <v>0</v>
      </c>
      <c r="BQ4556" s="2" t="s">
        <v>109</v>
      </c>
      <c r="BR4556" s="2">
        <v>1.1376270055770901</v>
      </c>
      <c r="BS4556" s="2">
        <v>1.12719798088074</v>
      </c>
      <c r="BT4556" s="2">
        <v>0</v>
      </c>
      <c r="BU4556" s="2">
        <v>1.07646501064301</v>
      </c>
      <c r="BV4556" s="2">
        <v>0.92896640300750699</v>
      </c>
      <c r="BW4556" s="2">
        <v>0.93756198883056596</v>
      </c>
      <c r="BX4556" s="2">
        <v>1.0471290349960301</v>
      </c>
      <c r="BY4556" s="2">
        <v>0.91201078891754195</v>
      </c>
      <c r="BZ4556" s="2">
        <v>0.91201078891754195</v>
      </c>
      <c r="CA4556" s="2">
        <v>0</v>
      </c>
      <c r="CB4556" s="2">
        <v>0</v>
      </c>
      <c r="CC4556" s="2">
        <v>0</v>
      </c>
      <c r="CD4556" s="2">
        <v>1.0620000000000001</v>
      </c>
      <c r="CE4556" s="2">
        <v>1.9536000000000001E-2</v>
      </c>
      <c r="CF4556" s="2" t="s">
        <v>109</v>
      </c>
      <c r="CG4556" s="2">
        <v>0.92</v>
      </c>
      <c r="CH4556" s="2">
        <v>1.3025E-2</v>
      </c>
      <c r="CI4556" s="2" t="s">
        <v>109</v>
      </c>
      <c r="CJ4556" s="2">
        <v>0.92500000000000004</v>
      </c>
      <c r="CK4556" s="2">
        <v>1.9536999999999999E-2</v>
      </c>
      <c r="CL4556" s="2" t="s">
        <v>109</v>
      </c>
      <c r="CM4556" s="2">
        <v>1.1319999999999999</v>
      </c>
      <c r="CN4556" s="2">
        <v>6.5120000000000004E-3</v>
      </c>
      <c r="CO4556" s="2" t="s">
        <v>109</v>
      </c>
    </row>
    <row r="4557" spans="1:93" ht="15" x14ac:dyDescent="0.25">
      <c r="A4557" s="2">
        <v>4556</v>
      </c>
      <c r="B4557" s="2">
        <v>2.17</v>
      </c>
      <c r="C4557" s="2">
        <v>2</v>
      </c>
      <c r="D4557" s="2" t="s">
        <v>52062</v>
      </c>
      <c r="E4557" s="2" t="s">
        <v>52063</v>
      </c>
      <c r="F4557" s="2" t="s">
        <v>52064</v>
      </c>
      <c r="G4557" s="2" t="s">
        <v>52065</v>
      </c>
      <c r="H4557" s="2" t="s">
        <v>97</v>
      </c>
      <c r="I4557" s="2">
        <v>72.462199999999996</v>
      </c>
      <c r="J4557" s="2">
        <v>-0.16313364055299601</v>
      </c>
      <c r="K4557" s="2">
        <v>8.8699999999999992</v>
      </c>
      <c r="L4557" s="2">
        <v>1.53599996119738</v>
      </c>
      <c r="M4557" s="2">
        <v>1</v>
      </c>
      <c r="N4557" s="2" t="s">
        <v>52066</v>
      </c>
      <c r="O4557" s="2" t="s">
        <v>52067</v>
      </c>
      <c r="P4557" s="2">
        <v>1</v>
      </c>
      <c r="Q4557" s="2">
        <v>1</v>
      </c>
      <c r="R4557" s="2">
        <v>1</v>
      </c>
      <c r="S4557" s="2" t="s">
        <v>52068</v>
      </c>
      <c r="T4557" s="2" t="s">
        <v>52069</v>
      </c>
      <c r="U4557" s="2" t="s">
        <v>52068</v>
      </c>
      <c r="V4557" s="2">
        <v>0</v>
      </c>
      <c r="W4557" s="2">
        <v>0</v>
      </c>
      <c r="X4557" s="2">
        <v>0</v>
      </c>
      <c r="Y4557" s="2" t="s">
        <v>109</v>
      </c>
      <c r="Z4557" s="2" t="s">
        <v>109</v>
      </c>
      <c r="AA4557" s="2" t="s">
        <v>109</v>
      </c>
      <c r="AB4557" s="2">
        <v>0</v>
      </c>
      <c r="AC4557" s="2">
        <v>0</v>
      </c>
      <c r="AD4557" s="2">
        <v>0</v>
      </c>
      <c r="AE4557" s="2" t="s">
        <v>109</v>
      </c>
      <c r="AF4557" s="2" t="s">
        <v>109</v>
      </c>
      <c r="AG4557" s="2" t="s">
        <v>109</v>
      </c>
      <c r="AH4557" s="2">
        <v>0.92896640300750699</v>
      </c>
      <c r="AI4557" s="2">
        <v>0.95499259233474698</v>
      </c>
      <c r="AJ4557" s="2">
        <v>1.02801597118378</v>
      </c>
      <c r="AK4557" s="2">
        <v>0.96382898092269897</v>
      </c>
      <c r="AL4557" s="2">
        <v>1.07646501064301</v>
      </c>
      <c r="AM4557" s="2">
        <v>0.89536482095718395</v>
      </c>
      <c r="AN4557" s="2">
        <v>0</v>
      </c>
      <c r="AO4557" s="2">
        <v>0</v>
      </c>
      <c r="AP4557" s="2">
        <v>0</v>
      </c>
      <c r="AQ4557" s="2">
        <v>0</v>
      </c>
      <c r="AR4557" s="2">
        <v>0</v>
      </c>
      <c r="AS4557" s="2">
        <v>0</v>
      </c>
      <c r="AT4557" s="2">
        <v>0</v>
      </c>
      <c r="AU4557" s="2">
        <v>0</v>
      </c>
      <c r="AV4557" s="2">
        <v>0</v>
      </c>
      <c r="AW4557" s="2">
        <v>0</v>
      </c>
      <c r="AX4557" s="2">
        <v>0</v>
      </c>
      <c r="AY4557" s="2">
        <v>0</v>
      </c>
      <c r="AZ4557" s="2" t="s">
        <v>109</v>
      </c>
      <c r="BA4557" s="2" t="s">
        <v>109</v>
      </c>
      <c r="BB4557" s="2" t="s">
        <v>109</v>
      </c>
      <c r="BC4557" s="2" t="s">
        <v>109</v>
      </c>
      <c r="BD4557" s="2" t="s">
        <v>109</v>
      </c>
      <c r="BE4557" s="2" t="s">
        <v>109</v>
      </c>
      <c r="BF4557" s="2">
        <v>0.96382898092269897</v>
      </c>
      <c r="BG4557" s="2">
        <v>1.07646501064301</v>
      </c>
      <c r="BH4557" s="2">
        <v>0</v>
      </c>
      <c r="BI4557" s="2">
        <v>0</v>
      </c>
      <c r="BJ4557" s="2">
        <v>0</v>
      </c>
      <c r="BK4557" s="2">
        <v>0</v>
      </c>
      <c r="BL4557" s="2">
        <v>0.96399999999999997</v>
      </c>
      <c r="BM4557" s="2" t="s">
        <v>109</v>
      </c>
      <c r="BN4557" s="2" t="s">
        <v>109</v>
      </c>
      <c r="BO4557" s="2">
        <v>1.0760000000000001</v>
      </c>
      <c r="BP4557" s="2" t="s">
        <v>109</v>
      </c>
      <c r="BQ4557" s="2" t="s">
        <v>109</v>
      </c>
      <c r="BR4557" s="2">
        <v>0.89536482095718395</v>
      </c>
      <c r="BS4557" s="2">
        <v>0</v>
      </c>
      <c r="BT4557" s="2">
        <v>0</v>
      </c>
      <c r="BU4557" s="2">
        <v>0.92896640300750699</v>
      </c>
      <c r="BV4557" s="2">
        <v>0.95499259233474698</v>
      </c>
      <c r="BW4557" s="2">
        <v>1.02801597118378</v>
      </c>
      <c r="BX4557" s="2">
        <v>0</v>
      </c>
      <c r="BY4557" s="2">
        <v>0</v>
      </c>
      <c r="BZ4557" s="2">
        <v>0</v>
      </c>
      <c r="CA4557" s="2">
        <v>0</v>
      </c>
      <c r="CB4557" s="2">
        <v>0</v>
      </c>
      <c r="CC4557" s="2">
        <v>0</v>
      </c>
      <c r="CD4557" s="2">
        <v>0.92900000000000005</v>
      </c>
      <c r="CE4557" s="2" t="s">
        <v>109</v>
      </c>
      <c r="CF4557" s="2" t="s">
        <v>109</v>
      </c>
      <c r="CG4557" s="2">
        <v>0.95499999999999996</v>
      </c>
      <c r="CH4557" s="2" t="s">
        <v>109</v>
      </c>
      <c r="CI4557" s="2" t="s">
        <v>109</v>
      </c>
      <c r="CJ4557" s="2">
        <v>1.028</v>
      </c>
      <c r="CK4557" s="2" t="s">
        <v>109</v>
      </c>
      <c r="CL4557" s="2" t="s">
        <v>109</v>
      </c>
      <c r="CM4557" s="2">
        <v>0.89500000000000002</v>
      </c>
      <c r="CN4557" s="2" t="s">
        <v>109</v>
      </c>
      <c r="CO4557" s="2" t="s">
        <v>109</v>
      </c>
    </row>
    <row r="4558" spans="1:93" ht="15" x14ac:dyDescent="0.25">
      <c r="A4558" s="2">
        <v>4557</v>
      </c>
      <c r="B4558" s="2">
        <v>6.32</v>
      </c>
      <c r="C4558" s="2">
        <v>4.3099999999999996</v>
      </c>
      <c r="D4558" s="2" t="s">
        <v>52070</v>
      </c>
      <c r="E4558" s="2" t="s">
        <v>52071</v>
      </c>
      <c r="F4558" s="2" t="s">
        <v>52072</v>
      </c>
      <c r="G4558" s="2" t="s">
        <v>52073</v>
      </c>
      <c r="H4558" s="2" t="s">
        <v>97</v>
      </c>
      <c r="I4558" s="2">
        <v>196.69370000000001</v>
      </c>
      <c r="J4558" s="2">
        <v>-9.4940306992612605E-3</v>
      </c>
      <c r="K4558" s="2">
        <v>6.56</v>
      </c>
      <c r="L4558" s="2">
        <v>1.5350000001490101</v>
      </c>
      <c r="M4558" s="2">
        <v>2</v>
      </c>
      <c r="N4558" s="2" t="s">
        <v>52070</v>
      </c>
      <c r="O4558" s="2" t="s">
        <v>52074</v>
      </c>
      <c r="P4558" s="2">
        <v>0</v>
      </c>
      <c r="Q4558" s="2">
        <v>0</v>
      </c>
      <c r="R4558" s="2">
        <v>0</v>
      </c>
      <c r="S4558" s="2" t="s">
        <v>109</v>
      </c>
      <c r="T4558" s="2" t="s">
        <v>109</v>
      </c>
      <c r="U4558" s="2" t="s">
        <v>109</v>
      </c>
      <c r="V4558" s="2">
        <v>2</v>
      </c>
      <c r="W4558" s="2">
        <v>2</v>
      </c>
      <c r="X4558" s="2">
        <v>2</v>
      </c>
      <c r="Y4558" s="2" t="s">
        <v>52075</v>
      </c>
      <c r="Z4558" s="2" t="s">
        <v>52076</v>
      </c>
      <c r="AA4558" s="2" t="s">
        <v>52075</v>
      </c>
      <c r="AB4558" s="2">
        <v>0</v>
      </c>
      <c r="AC4558" s="2">
        <v>0</v>
      </c>
      <c r="AD4558" s="2">
        <v>0</v>
      </c>
      <c r="AE4558" s="2" t="s">
        <v>109</v>
      </c>
      <c r="AF4558" s="2" t="s">
        <v>109</v>
      </c>
      <c r="AG4558" s="2" t="s">
        <v>109</v>
      </c>
      <c r="AH4558" s="2">
        <v>0</v>
      </c>
      <c r="AI4558" s="2">
        <v>0</v>
      </c>
      <c r="AJ4558" s="2">
        <v>0</v>
      </c>
      <c r="AK4558" s="2">
        <v>0</v>
      </c>
      <c r="AL4558" s="2">
        <v>0</v>
      </c>
      <c r="AM4558" s="2">
        <v>0</v>
      </c>
      <c r="AN4558" s="2">
        <v>1.0092530250549301</v>
      </c>
      <c r="AO4558" s="2">
        <v>0.96382898092269897</v>
      </c>
      <c r="AP4558" s="2">
        <v>1.08642601966858</v>
      </c>
      <c r="AQ4558" s="2">
        <v>1.0375280380248999</v>
      </c>
      <c r="AR4558" s="2">
        <v>1.1168630123138401</v>
      </c>
      <c r="AS4558" s="2">
        <v>0.91201078891754195</v>
      </c>
      <c r="AT4558" s="2">
        <v>0</v>
      </c>
      <c r="AU4558" s="2">
        <v>0</v>
      </c>
      <c r="AV4558" s="2">
        <v>0</v>
      </c>
      <c r="AW4558" s="2">
        <v>0</v>
      </c>
      <c r="AX4558" s="2">
        <v>0</v>
      </c>
      <c r="AY4558" s="2">
        <v>0</v>
      </c>
      <c r="AZ4558" s="2" t="s">
        <v>109</v>
      </c>
      <c r="BA4558" s="2" t="s">
        <v>109</v>
      </c>
      <c r="BB4558" s="2" t="s">
        <v>109</v>
      </c>
      <c r="BC4558" s="2" t="s">
        <v>109</v>
      </c>
      <c r="BD4558" s="2" t="s">
        <v>109</v>
      </c>
      <c r="BE4558" s="2" t="s">
        <v>109</v>
      </c>
      <c r="BF4558" s="2">
        <v>0</v>
      </c>
      <c r="BG4558" s="2">
        <v>0</v>
      </c>
      <c r="BH4558" s="2">
        <v>1.0375280380248999</v>
      </c>
      <c r="BI4558" s="2">
        <v>1.1168630123138401</v>
      </c>
      <c r="BJ4558" s="2">
        <v>0</v>
      </c>
      <c r="BK4558" s="2">
        <v>0</v>
      </c>
      <c r="BL4558" s="2">
        <v>1.038</v>
      </c>
      <c r="BM4558" s="2" t="s">
        <v>109</v>
      </c>
      <c r="BN4558" s="2" t="s">
        <v>109</v>
      </c>
      <c r="BO4558" s="2">
        <v>1.117</v>
      </c>
      <c r="BP4558" s="2" t="s">
        <v>109</v>
      </c>
      <c r="BQ4558" s="2" t="s">
        <v>109</v>
      </c>
      <c r="BR4558" s="2">
        <v>0</v>
      </c>
      <c r="BS4558" s="2">
        <v>0.91201078891754195</v>
      </c>
      <c r="BT4558" s="2">
        <v>0</v>
      </c>
      <c r="BU4558" s="2">
        <v>0</v>
      </c>
      <c r="BV4558" s="2">
        <v>0</v>
      </c>
      <c r="BW4558" s="2">
        <v>0</v>
      </c>
      <c r="BX4558" s="2">
        <v>1.0092530250549301</v>
      </c>
      <c r="BY4558" s="2">
        <v>0.96382898092269897</v>
      </c>
      <c r="BZ4558" s="2">
        <v>1.08642601966858</v>
      </c>
      <c r="CA4558" s="2">
        <v>0</v>
      </c>
      <c r="CB4558" s="2">
        <v>0</v>
      </c>
      <c r="CC4558" s="2">
        <v>0</v>
      </c>
      <c r="CD4558" s="2">
        <v>1.0089999999999999</v>
      </c>
      <c r="CE4558" s="2" t="s">
        <v>109</v>
      </c>
      <c r="CF4558" s="2" t="s">
        <v>109</v>
      </c>
      <c r="CG4558" s="2">
        <v>0.96399999999999997</v>
      </c>
      <c r="CH4558" s="2" t="s">
        <v>109</v>
      </c>
      <c r="CI4558" s="2" t="s">
        <v>109</v>
      </c>
      <c r="CJ4558" s="2">
        <v>1.0860000000000001</v>
      </c>
      <c r="CK4558" s="2" t="s">
        <v>109</v>
      </c>
      <c r="CL4558" s="2" t="s">
        <v>109</v>
      </c>
      <c r="CM4558" s="2">
        <v>0.91200000000000003</v>
      </c>
      <c r="CN4558" s="2" t="s">
        <v>109</v>
      </c>
      <c r="CO4558" s="2" t="s">
        <v>109</v>
      </c>
    </row>
    <row r="4559" spans="1:93" ht="15" x14ac:dyDescent="0.25">
      <c r="A4559" s="2">
        <v>4558</v>
      </c>
      <c r="B4559" s="2">
        <v>2.2799999999999998</v>
      </c>
      <c r="C4559" s="2">
        <v>2</v>
      </c>
      <c r="D4559" s="2" t="s">
        <v>52077</v>
      </c>
      <c r="E4559" s="2" t="s">
        <v>52078</v>
      </c>
      <c r="F4559" s="2" t="s">
        <v>52079</v>
      </c>
      <c r="G4559" s="2" t="s">
        <v>52080</v>
      </c>
      <c r="H4559" s="2" t="s">
        <v>97</v>
      </c>
      <c r="I4559" s="2">
        <v>66.739000000000004</v>
      </c>
      <c r="J4559" s="2">
        <v>-0.41052631578947402</v>
      </c>
      <c r="K4559" s="2">
        <v>5.56</v>
      </c>
      <c r="L4559" s="2">
        <v>1.5279999934136901</v>
      </c>
      <c r="M4559" s="2">
        <v>1</v>
      </c>
      <c r="N4559" s="2" t="s">
        <v>52081</v>
      </c>
      <c r="O4559" s="2" t="s">
        <v>52082</v>
      </c>
      <c r="P4559" s="2">
        <v>0</v>
      </c>
      <c r="Q4559" s="2">
        <v>0</v>
      </c>
      <c r="R4559" s="2">
        <v>0</v>
      </c>
      <c r="S4559" s="2" t="s">
        <v>109</v>
      </c>
      <c r="T4559" s="2" t="s">
        <v>109</v>
      </c>
      <c r="U4559" s="2" t="s">
        <v>109</v>
      </c>
      <c r="V4559" s="2">
        <v>1</v>
      </c>
      <c r="W4559" s="2">
        <v>1</v>
      </c>
      <c r="X4559" s="2">
        <v>1</v>
      </c>
      <c r="Y4559" s="2" t="s">
        <v>52083</v>
      </c>
      <c r="Z4559" s="2" t="s">
        <v>52084</v>
      </c>
      <c r="AA4559" s="2" t="s">
        <v>52083</v>
      </c>
      <c r="AB4559" s="2">
        <v>0</v>
      </c>
      <c r="AC4559" s="2">
        <v>0</v>
      </c>
      <c r="AD4559" s="2">
        <v>0</v>
      </c>
      <c r="AE4559" s="2" t="s">
        <v>109</v>
      </c>
      <c r="AF4559" s="2" t="s">
        <v>109</v>
      </c>
      <c r="AG4559" s="2" t="s">
        <v>109</v>
      </c>
      <c r="AH4559" s="2">
        <v>0</v>
      </c>
      <c r="AI4559" s="2">
        <v>0</v>
      </c>
      <c r="AJ4559" s="2">
        <v>0</v>
      </c>
      <c r="AK4559" s="2">
        <v>0</v>
      </c>
      <c r="AL4559" s="2">
        <v>0</v>
      </c>
      <c r="AM4559" s="2">
        <v>0</v>
      </c>
      <c r="AN4559" s="2">
        <v>1.2705739736557</v>
      </c>
      <c r="AO4559" s="2">
        <v>1.18032097816467</v>
      </c>
      <c r="AP4559" s="2">
        <v>1.12719798088074</v>
      </c>
      <c r="AQ4559" s="2">
        <v>1.06659603118896</v>
      </c>
      <c r="AR4559" s="2">
        <v>0.94623708724975597</v>
      </c>
      <c r="AS4559" s="2">
        <v>1.1168630123138401</v>
      </c>
      <c r="AT4559" s="2">
        <v>0</v>
      </c>
      <c r="AU4559" s="2">
        <v>0</v>
      </c>
      <c r="AV4559" s="2">
        <v>0</v>
      </c>
      <c r="AW4559" s="2">
        <v>0</v>
      </c>
      <c r="AX4559" s="2">
        <v>0</v>
      </c>
      <c r="AY4559" s="2">
        <v>0</v>
      </c>
      <c r="AZ4559" s="2" t="s">
        <v>109</v>
      </c>
      <c r="BA4559" s="2" t="s">
        <v>109</v>
      </c>
      <c r="BB4559" s="2" t="s">
        <v>109</v>
      </c>
      <c r="BC4559" s="2" t="s">
        <v>109</v>
      </c>
      <c r="BD4559" s="2" t="s">
        <v>109</v>
      </c>
      <c r="BE4559" s="2" t="s">
        <v>109</v>
      </c>
      <c r="BF4559" s="2">
        <v>0</v>
      </c>
      <c r="BG4559" s="2">
        <v>0</v>
      </c>
      <c r="BH4559" s="2">
        <v>1.06659603118896</v>
      </c>
      <c r="BI4559" s="2">
        <v>0.94623708724975597</v>
      </c>
      <c r="BJ4559" s="2">
        <v>0</v>
      </c>
      <c r="BK4559" s="2">
        <v>0</v>
      </c>
      <c r="BL4559" s="2">
        <v>1.0669999999999999</v>
      </c>
      <c r="BM4559" s="2" t="s">
        <v>109</v>
      </c>
      <c r="BN4559" s="2" t="s">
        <v>109</v>
      </c>
      <c r="BO4559" s="2">
        <v>0.94599999999999995</v>
      </c>
      <c r="BP4559" s="2" t="s">
        <v>109</v>
      </c>
      <c r="BQ4559" s="2" t="s">
        <v>109</v>
      </c>
      <c r="BR4559" s="2">
        <v>0</v>
      </c>
      <c r="BS4559" s="2">
        <v>1.1168630123138401</v>
      </c>
      <c r="BT4559" s="2">
        <v>0</v>
      </c>
      <c r="BU4559" s="2">
        <v>0</v>
      </c>
      <c r="BV4559" s="2">
        <v>0</v>
      </c>
      <c r="BW4559" s="2">
        <v>0</v>
      </c>
      <c r="BX4559" s="2">
        <v>1.2705739736557</v>
      </c>
      <c r="BY4559" s="2">
        <v>1.18032097816467</v>
      </c>
      <c r="BZ4559" s="2">
        <v>1.12719798088074</v>
      </c>
      <c r="CA4559" s="2">
        <v>0</v>
      </c>
      <c r="CB4559" s="2">
        <v>0</v>
      </c>
      <c r="CC4559" s="2">
        <v>0</v>
      </c>
      <c r="CD4559" s="2">
        <v>1.2709999999999999</v>
      </c>
      <c r="CE4559" s="2" t="s">
        <v>109</v>
      </c>
      <c r="CF4559" s="2" t="s">
        <v>109</v>
      </c>
      <c r="CG4559" s="2">
        <v>1.18</v>
      </c>
      <c r="CH4559" s="2" t="s">
        <v>109</v>
      </c>
      <c r="CI4559" s="2" t="s">
        <v>109</v>
      </c>
      <c r="CJ4559" s="2">
        <v>1.127</v>
      </c>
      <c r="CK4559" s="2" t="s">
        <v>109</v>
      </c>
      <c r="CL4559" s="2" t="s">
        <v>109</v>
      </c>
      <c r="CM4559" s="2">
        <v>1.117</v>
      </c>
      <c r="CN4559" s="2" t="s">
        <v>109</v>
      </c>
      <c r="CO4559" s="2" t="s">
        <v>109</v>
      </c>
    </row>
    <row r="4560" spans="1:93" ht="15" x14ac:dyDescent="0.25">
      <c r="A4560" s="2">
        <v>4559</v>
      </c>
      <c r="B4560" s="2">
        <v>3.6</v>
      </c>
      <c r="C4560" s="2">
        <v>2.16</v>
      </c>
      <c r="D4560" s="2" t="s">
        <v>52085</v>
      </c>
      <c r="E4560" s="2" t="s">
        <v>52086</v>
      </c>
      <c r="F4560" s="2" t="s">
        <v>52087</v>
      </c>
      <c r="G4560" s="2" t="s">
        <v>52088</v>
      </c>
      <c r="H4560" s="2" t="s">
        <v>97</v>
      </c>
      <c r="I4560" s="2">
        <v>110.28</v>
      </c>
      <c r="J4560" s="2">
        <v>-0.434623217922604</v>
      </c>
      <c r="K4560" s="2">
        <v>9</v>
      </c>
      <c r="L4560" s="2">
        <v>1.5270000323653199</v>
      </c>
      <c r="M4560" s="2">
        <v>2</v>
      </c>
      <c r="N4560" s="2" t="s">
        <v>52089</v>
      </c>
      <c r="O4560" s="2" t="s">
        <v>52090</v>
      </c>
      <c r="P4560" s="2">
        <v>2</v>
      </c>
      <c r="Q4560" s="2">
        <v>2</v>
      </c>
      <c r="R4560" s="2">
        <v>2</v>
      </c>
      <c r="S4560" s="2" t="s">
        <v>52091</v>
      </c>
      <c r="T4560" s="2" t="s">
        <v>52092</v>
      </c>
      <c r="U4560" s="2" t="s">
        <v>52091</v>
      </c>
      <c r="V4560" s="2">
        <v>0</v>
      </c>
      <c r="W4560" s="2">
        <v>0</v>
      </c>
      <c r="X4560" s="2">
        <v>0</v>
      </c>
      <c r="Y4560" s="2" t="s">
        <v>109</v>
      </c>
      <c r="Z4560" s="2" t="s">
        <v>109</v>
      </c>
      <c r="AA4560" s="2" t="s">
        <v>109</v>
      </c>
      <c r="AB4560" s="2">
        <v>0</v>
      </c>
      <c r="AC4560" s="2">
        <v>0</v>
      </c>
      <c r="AD4560" s="2">
        <v>0</v>
      </c>
      <c r="AE4560" s="2" t="s">
        <v>109</v>
      </c>
      <c r="AF4560" s="2" t="s">
        <v>109</v>
      </c>
      <c r="AG4560" s="2" t="s">
        <v>109</v>
      </c>
      <c r="AH4560" s="2">
        <v>1.10662400722504</v>
      </c>
      <c r="AI4560" s="2">
        <v>1.06659603118896</v>
      </c>
      <c r="AJ4560" s="2">
        <v>0.94623708724975597</v>
      </c>
      <c r="AK4560" s="2">
        <v>1.02801597118378</v>
      </c>
      <c r="AL4560" s="2">
        <v>0.87902247905731201</v>
      </c>
      <c r="AM4560" s="2">
        <v>1.1587769985198999</v>
      </c>
      <c r="AN4560" s="2">
        <v>0</v>
      </c>
      <c r="AO4560" s="2">
        <v>0</v>
      </c>
      <c r="AP4560" s="2">
        <v>0</v>
      </c>
      <c r="AQ4560" s="2">
        <v>0</v>
      </c>
      <c r="AR4560" s="2">
        <v>0</v>
      </c>
      <c r="AS4560" s="2">
        <v>0</v>
      </c>
      <c r="AT4560" s="2">
        <v>0</v>
      </c>
      <c r="AU4560" s="2">
        <v>0</v>
      </c>
      <c r="AV4560" s="2">
        <v>0</v>
      </c>
      <c r="AW4560" s="2">
        <v>0</v>
      </c>
      <c r="AX4560" s="2">
        <v>0</v>
      </c>
      <c r="AY4560" s="2">
        <v>0</v>
      </c>
      <c r="AZ4560" s="2" t="s">
        <v>109</v>
      </c>
      <c r="BA4560" s="2" t="s">
        <v>109</v>
      </c>
      <c r="BB4560" s="2" t="s">
        <v>109</v>
      </c>
      <c r="BC4560" s="2" t="s">
        <v>109</v>
      </c>
      <c r="BD4560" s="2" t="s">
        <v>109</v>
      </c>
      <c r="BE4560" s="2" t="s">
        <v>109</v>
      </c>
      <c r="BF4560" s="2">
        <v>1.02801597118378</v>
      </c>
      <c r="BG4560" s="2">
        <v>0.87902247905731201</v>
      </c>
      <c r="BH4560" s="2">
        <v>0</v>
      </c>
      <c r="BI4560" s="2">
        <v>0</v>
      </c>
      <c r="BJ4560" s="2">
        <v>0</v>
      </c>
      <c r="BK4560" s="2">
        <v>0</v>
      </c>
      <c r="BL4560" s="2">
        <v>1.028</v>
      </c>
      <c r="BM4560" s="2" t="s">
        <v>109</v>
      </c>
      <c r="BN4560" s="2" t="s">
        <v>109</v>
      </c>
      <c r="BO4560" s="2">
        <v>0.879</v>
      </c>
      <c r="BP4560" s="2" t="s">
        <v>109</v>
      </c>
      <c r="BQ4560" s="2" t="s">
        <v>109</v>
      </c>
      <c r="BR4560" s="2">
        <v>1.1587769985198999</v>
      </c>
      <c r="BS4560" s="2">
        <v>0</v>
      </c>
      <c r="BT4560" s="2">
        <v>0</v>
      </c>
      <c r="BU4560" s="2">
        <v>1.10662400722504</v>
      </c>
      <c r="BV4560" s="2">
        <v>1.06659603118896</v>
      </c>
      <c r="BW4560" s="2">
        <v>0.94623708724975597</v>
      </c>
      <c r="BX4560" s="2">
        <v>0</v>
      </c>
      <c r="BY4560" s="2">
        <v>0</v>
      </c>
      <c r="BZ4560" s="2">
        <v>0</v>
      </c>
      <c r="CA4560" s="2">
        <v>0</v>
      </c>
      <c r="CB4560" s="2">
        <v>0</v>
      </c>
      <c r="CC4560" s="2">
        <v>0</v>
      </c>
      <c r="CD4560" s="2">
        <v>1.107</v>
      </c>
      <c r="CE4560" s="2" t="s">
        <v>109</v>
      </c>
      <c r="CF4560" s="2" t="s">
        <v>109</v>
      </c>
      <c r="CG4560" s="2">
        <v>1.0669999999999999</v>
      </c>
      <c r="CH4560" s="2" t="s">
        <v>109</v>
      </c>
      <c r="CI4560" s="2" t="s">
        <v>109</v>
      </c>
      <c r="CJ4560" s="2">
        <v>0.94599999999999995</v>
      </c>
      <c r="CK4560" s="2" t="s">
        <v>109</v>
      </c>
      <c r="CL4560" s="2" t="s">
        <v>109</v>
      </c>
      <c r="CM4560" s="2">
        <v>1.159</v>
      </c>
      <c r="CN4560" s="2" t="s">
        <v>109</v>
      </c>
      <c r="CO4560" s="2" t="s">
        <v>109</v>
      </c>
    </row>
    <row r="4561" spans="1:93" ht="15" x14ac:dyDescent="0.25">
      <c r="A4561" s="2">
        <v>4560</v>
      </c>
      <c r="B4561" s="2">
        <v>2.08</v>
      </c>
      <c r="C4561" s="2">
        <v>1.54</v>
      </c>
      <c r="D4561" s="2" t="s">
        <v>52093</v>
      </c>
      <c r="E4561" s="2" t="s">
        <v>52094</v>
      </c>
      <c r="F4561" s="2" t="s">
        <v>52095</v>
      </c>
      <c r="G4561" s="2" t="s">
        <v>52096</v>
      </c>
      <c r="H4561" s="2" t="s">
        <v>97</v>
      </c>
      <c r="I4561" s="2">
        <v>59.572800000000001</v>
      </c>
      <c r="J4561" s="2">
        <v>-0.39866412213740399</v>
      </c>
      <c r="K4561" s="2">
        <v>7.61</v>
      </c>
      <c r="L4561" s="2">
        <v>1.5270000323653199</v>
      </c>
      <c r="M4561" s="2">
        <v>1</v>
      </c>
      <c r="N4561" s="2" t="s">
        <v>52097</v>
      </c>
      <c r="O4561" s="2" t="s">
        <v>52098</v>
      </c>
      <c r="P4561" s="2">
        <v>1</v>
      </c>
      <c r="Q4561" s="2">
        <v>1</v>
      </c>
      <c r="R4561" s="2">
        <v>1</v>
      </c>
      <c r="S4561" s="2" t="s">
        <v>52099</v>
      </c>
      <c r="T4561" s="2" t="s">
        <v>52100</v>
      </c>
      <c r="U4561" s="2" t="s">
        <v>52099</v>
      </c>
      <c r="V4561" s="2">
        <v>0</v>
      </c>
      <c r="W4561" s="2">
        <v>0</v>
      </c>
      <c r="X4561" s="2">
        <v>0</v>
      </c>
      <c r="Y4561" s="2" t="s">
        <v>109</v>
      </c>
      <c r="Z4561" s="2" t="s">
        <v>109</v>
      </c>
      <c r="AA4561" s="2" t="s">
        <v>109</v>
      </c>
      <c r="AB4561" s="2">
        <v>0</v>
      </c>
      <c r="AC4561" s="2">
        <v>0</v>
      </c>
      <c r="AD4561" s="2">
        <v>0</v>
      </c>
      <c r="AE4561" s="2" t="s">
        <v>109</v>
      </c>
      <c r="AF4561" s="2" t="s">
        <v>109</v>
      </c>
      <c r="AG4561" s="2" t="s">
        <v>109</v>
      </c>
      <c r="AH4561" s="2">
        <v>0.67297667264938399</v>
      </c>
      <c r="AI4561" s="2">
        <v>1.10662400722504</v>
      </c>
      <c r="AJ4561" s="2">
        <v>0.87902247905731201</v>
      </c>
      <c r="AK4561" s="2">
        <v>0.60255962610244795</v>
      </c>
      <c r="AL4561" s="2">
        <v>0.794328212738037</v>
      </c>
      <c r="AM4561" s="2">
        <v>0.74473202228546098</v>
      </c>
      <c r="AN4561" s="2">
        <v>0</v>
      </c>
      <c r="AO4561" s="2">
        <v>0</v>
      </c>
      <c r="AP4561" s="2">
        <v>0</v>
      </c>
      <c r="AQ4561" s="2">
        <v>0</v>
      </c>
      <c r="AR4561" s="2">
        <v>0</v>
      </c>
      <c r="AS4561" s="2">
        <v>0</v>
      </c>
      <c r="AT4561" s="2">
        <v>0</v>
      </c>
      <c r="AU4561" s="2">
        <v>0</v>
      </c>
      <c r="AV4561" s="2">
        <v>0</v>
      </c>
      <c r="AW4561" s="2">
        <v>0</v>
      </c>
      <c r="AX4561" s="2">
        <v>0</v>
      </c>
      <c r="AY4561" s="2">
        <v>0</v>
      </c>
      <c r="AZ4561" s="2" t="s">
        <v>109</v>
      </c>
      <c r="BA4561" s="2" t="s">
        <v>109</v>
      </c>
      <c r="BB4561" s="2" t="s">
        <v>109</v>
      </c>
      <c r="BC4561" s="2" t="s">
        <v>109</v>
      </c>
      <c r="BD4561" s="2" t="s">
        <v>109</v>
      </c>
      <c r="BE4561" s="2" t="s">
        <v>109</v>
      </c>
      <c r="BF4561" s="2">
        <v>0.60255962610244795</v>
      </c>
      <c r="BG4561" s="2">
        <v>0.794328212738037</v>
      </c>
      <c r="BH4561" s="2">
        <v>0</v>
      </c>
      <c r="BI4561" s="2">
        <v>0</v>
      </c>
      <c r="BJ4561" s="2">
        <v>0</v>
      </c>
      <c r="BK4561" s="2">
        <v>0</v>
      </c>
      <c r="BL4561" s="2">
        <v>0.60299999999999998</v>
      </c>
      <c r="BM4561" s="2" t="s">
        <v>109</v>
      </c>
      <c r="BN4561" s="2" t="s">
        <v>109</v>
      </c>
      <c r="BO4561" s="2">
        <v>0.79400000000000004</v>
      </c>
      <c r="BP4561" s="2" t="s">
        <v>109</v>
      </c>
      <c r="BQ4561" s="2" t="s">
        <v>109</v>
      </c>
      <c r="BR4561" s="2">
        <v>0.74473202228546098</v>
      </c>
      <c r="BS4561" s="2">
        <v>0</v>
      </c>
      <c r="BT4561" s="2">
        <v>0</v>
      </c>
      <c r="BU4561" s="2">
        <v>0.67297667264938399</v>
      </c>
      <c r="BV4561" s="2">
        <v>1.10662400722504</v>
      </c>
      <c r="BW4561" s="2">
        <v>0.87902247905731201</v>
      </c>
      <c r="BX4561" s="2">
        <v>0</v>
      </c>
      <c r="BY4561" s="2">
        <v>0</v>
      </c>
      <c r="BZ4561" s="2">
        <v>0</v>
      </c>
      <c r="CA4561" s="2">
        <v>0</v>
      </c>
      <c r="CB4561" s="2">
        <v>0</v>
      </c>
      <c r="CC4561" s="2">
        <v>0</v>
      </c>
      <c r="CD4561" s="2">
        <v>0.67300000000000004</v>
      </c>
      <c r="CE4561" s="2" t="s">
        <v>109</v>
      </c>
      <c r="CF4561" s="2" t="s">
        <v>109</v>
      </c>
      <c r="CG4561" s="2">
        <v>1.107</v>
      </c>
      <c r="CH4561" s="2" t="s">
        <v>109</v>
      </c>
      <c r="CI4561" s="2" t="s">
        <v>109</v>
      </c>
      <c r="CJ4561" s="2">
        <v>0.879</v>
      </c>
      <c r="CK4561" s="2" t="s">
        <v>109</v>
      </c>
      <c r="CL4561" s="2" t="s">
        <v>109</v>
      </c>
      <c r="CM4561" s="2">
        <v>0.745</v>
      </c>
      <c r="CN4561" s="2" t="s">
        <v>109</v>
      </c>
      <c r="CO4561" s="2" t="s">
        <v>109</v>
      </c>
    </row>
    <row r="4562" spans="1:93" ht="15" x14ac:dyDescent="0.25">
      <c r="A4562" s="2">
        <v>4561</v>
      </c>
      <c r="B4562" s="2">
        <v>2.46</v>
      </c>
      <c r="C4562" s="2">
        <v>2</v>
      </c>
      <c r="D4562" s="2" t="s">
        <v>52101</v>
      </c>
      <c r="E4562" s="2" t="s">
        <v>52102</v>
      </c>
      <c r="F4562" s="2" t="s">
        <v>52103</v>
      </c>
      <c r="G4562" s="2" t="s">
        <v>52104</v>
      </c>
      <c r="H4562" s="2" t="s">
        <v>97</v>
      </c>
      <c r="I4562" s="2">
        <v>123.81010000000001</v>
      </c>
      <c r="J4562" s="2">
        <v>-0.70502692998204797</v>
      </c>
      <c r="K4562" s="2">
        <v>8.73</v>
      </c>
      <c r="L4562" s="2">
        <v>1.5259999781847</v>
      </c>
      <c r="M4562" s="2">
        <v>1</v>
      </c>
      <c r="N4562" s="2" t="s">
        <v>52101</v>
      </c>
      <c r="O4562" s="2" t="s">
        <v>52105</v>
      </c>
      <c r="P4562" s="2">
        <v>1</v>
      </c>
      <c r="Q4562" s="2">
        <v>1</v>
      </c>
      <c r="R4562" s="2">
        <v>1</v>
      </c>
      <c r="S4562" s="2" t="s">
        <v>52106</v>
      </c>
      <c r="T4562" s="2" t="s">
        <v>52107</v>
      </c>
      <c r="U4562" s="2" t="s">
        <v>52106</v>
      </c>
      <c r="V4562" s="2">
        <v>0</v>
      </c>
      <c r="W4562" s="2">
        <v>0</v>
      </c>
      <c r="X4562" s="2">
        <v>0</v>
      </c>
      <c r="Y4562" s="2" t="s">
        <v>109</v>
      </c>
      <c r="Z4562" s="2" t="s">
        <v>109</v>
      </c>
      <c r="AA4562" s="2" t="s">
        <v>109</v>
      </c>
      <c r="AB4562" s="2">
        <v>0</v>
      </c>
      <c r="AC4562" s="2">
        <v>0</v>
      </c>
      <c r="AD4562" s="2">
        <v>0</v>
      </c>
      <c r="AE4562" s="2" t="s">
        <v>109</v>
      </c>
      <c r="AF4562" s="2" t="s">
        <v>109</v>
      </c>
      <c r="AG4562" s="2" t="s">
        <v>109</v>
      </c>
      <c r="AH4562" s="2">
        <v>1.1376270055770901</v>
      </c>
      <c r="AI4562" s="2">
        <v>1.07646501064301</v>
      </c>
      <c r="AJ4562" s="2">
        <v>1.06659603118896</v>
      </c>
      <c r="AK4562" s="2">
        <v>1.0471290349960301</v>
      </c>
      <c r="AL4562" s="2">
        <v>0.98174792528152499</v>
      </c>
      <c r="AM4562" s="2">
        <v>1.05681800842285</v>
      </c>
      <c r="AN4562" s="2">
        <v>0</v>
      </c>
      <c r="AO4562" s="2">
        <v>0</v>
      </c>
      <c r="AP4562" s="2">
        <v>0</v>
      </c>
      <c r="AQ4562" s="2">
        <v>0</v>
      </c>
      <c r="AR4562" s="2">
        <v>0</v>
      </c>
      <c r="AS4562" s="2">
        <v>0</v>
      </c>
      <c r="AT4562" s="2">
        <v>0</v>
      </c>
      <c r="AU4562" s="2">
        <v>0</v>
      </c>
      <c r="AV4562" s="2">
        <v>0</v>
      </c>
      <c r="AW4562" s="2">
        <v>0</v>
      </c>
      <c r="AX4562" s="2">
        <v>0</v>
      </c>
      <c r="AY4562" s="2">
        <v>0</v>
      </c>
      <c r="AZ4562" s="2" t="s">
        <v>109</v>
      </c>
      <c r="BA4562" s="2" t="s">
        <v>109</v>
      </c>
      <c r="BB4562" s="2" t="s">
        <v>109</v>
      </c>
      <c r="BC4562" s="2" t="s">
        <v>109</v>
      </c>
      <c r="BD4562" s="2" t="s">
        <v>109</v>
      </c>
      <c r="BE4562" s="2" t="s">
        <v>109</v>
      </c>
      <c r="BF4562" s="2">
        <v>1.0471290349960301</v>
      </c>
      <c r="BG4562" s="2">
        <v>0.98174792528152499</v>
      </c>
      <c r="BH4562" s="2">
        <v>0</v>
      </c>
      <c r="BI4562" s="2">
        <v>0</v>
      </c>
      <c r="BJ4562" s="2">
        <v>0</v>
      </c>
      <c r="BK4562" s="2">
        <v>0</v>
      </c>
      <c r="BL4562" s="2">
        <v>1.0469999999999999</v>
      </c>
      <c r="BM4562" s="2" t="s">
        <v>109</v>
      </c>
      <c r="BN4562" s="2" t="s">
        <v>109</v>
      </c>
      <c r="BO4562" s="2">
        <v>0.98199999999999998</v>
      </c>
      <c r="BP4562" s="2" t="s">
        <v>109</v>
      </c>
      <c r="BQ4562" s="2" t="s">
        <v>109</v>
      </c>
      <c r="BR4562" s="2">
        <v>1.05681800842285</v>
      </c>
      <c r="BS4562" s="2">
        <v>0</v>
      </c>
      <c r="BT4562" s="2">
        <v>0</v>
      </c>
      <c r="BU4562" s="2">
        <v>1.1376270055770901</v>
      </c>
      <c r="BV4562" s="2">
        <v>1.07646501064301</v>
      </c>
      <c r="BW4562" s="2">
        <v>1.06659603118896</v>
      </c>
      <c r="BX4562" s="2">
        <v>0</v>
      </c>
      <c r="BY4562" s="2">
        <v>0</v>
      </c>
      <c r="BZ4562" s="2">
        <v>0</v>
      </c>
      <c r="CA4562" s="2">
        <v>0</v>
      </c>
      <c r="CB4562" s="2">
        <v>0</v>
      </c>
      <c r="CC4562" s="2">
        <v>0</v>
      </c>
      <c r="CD4562" s="2">
        <v>1.1379999999999999</v>
      </c>
      <c r="CE4562" s="2" t="s">
        <v>109</v>
      </c>
      <c r="CF4562" s="2" t="s">
        <v>109</v>
      </c>
      <c r="CG4562" s="2">
        <v>1.0760000000000001</v>
      </c>
      <c r="CH4562" s="2" t="s">
        <v>109</v>
      </c>
      <c r="CI4562" s="2" t="s">
        <v>109</v>
      </c>
      <c r="CJ4562" s="2">
        <v>1.0669999999999999</v>
      </c>
      <c r="CK4562" s="2" t="s">
        <v>109</v>
      </c>
      <c r="CL4562" s="2" t="s">
        <v>109</v>
      </c>
      <c r="CM4562" s="2">
        <v>1.0569999999999999</v>
      </c>
      <c r="CN4562" s="2" t="s">
        <v>109</v>
      </c>
      <c r="CO4562" s="2" t="s">
        <v>109</v>
      </c>
    </row>
    <row r="4563" spans="1:93" ht="15" x14ac:dyDescent="0.25">
      <c r="A4563" s="2">
        <v>4562</v>
      </c>
      <c r="B4563" s="2">
        <v>7.22</v>
      </c>
      <c r="C4563" s="2">
        <v>2.95</v>
      </c>
      <c r="D4563" s="2" t="s">
        <v>52108</v>
      </c>
      <c r="E4563" s="2" t="s">
        <v>52109</v>
      </c>
      <c r="F4563" s="2" t="s">
        <v>52110</v>
      </c>
      <c r="G4563" s="2" t="s">
        <v>52111</v>
      </c>
      <c r="H4563" s="2" t="s">
        <v>97</v>
      </c>
      <c r="I4563" s="2">
        <v>150.0565</v>
      </c>
      <c r="J4563" s="2">
        <v>-0.702972560975611</v>
      </c>
      <c r="K4563" s="2">
        <v>6.04</v>
      </c>
      <c r="L4563" s="2">
        <v>1.5239999629557099</v>
      </c>
      <c r="M4563" s="2">
        <v>2</v>
      </c>
      <c r="N4563" s="2" t="s">
        <v>52112</v>
      </c>
      <c r="O4563" s="2" t="s">
        <v>52113</v>
      </c>
      <c r="P4563" s="2">
        <v>2</v>
      </c>
      <c r="Q4563" s="2">
        <v>2</v>
      </c>
      <c r="R4563" s="2">
        <v>2</v>
      </c>
      <c r="S4563" s="2" t="s">
        <v>52114</v>
      </c>
      <c r="T4563" s="2" t="s">
        <v>52115</v>
      </c>
      <c r="U4563" s="2" t="s">
        <v>52114</v>
      </c>
      <c r="V4563" s="2">
        <v>0</v>
      </c>
      <c r="W4563" s="2">
        <v>0</v>
      </c>
      <c r="X4563" s="2">
        <v>0</v>
      </c>
      <c r="Y4563" s="2" t="s">
        <v>109</v>
      </c>
      <c r="Z4563" s="2" t="s">
        <v>109</v>
      </c>
      <c r="AA4563" s="2" t="s">
        <v>109</v>
      </c>
      <c r="AB4563" s="2">
        <v>2</v>
      </c>
      <c r="AC4563" s="2">
        <v>2</v>
      </c>
      <c r="AD4563" s="2">
        <v>2</v>
      </c>
      <c r="AE4563" s="2" t="s">
        <v>52116</v>
      </c>
      <c r="AF4563" s="2" t="s">
        <v>52117</v>
      </c>
      <c r="AG4563" s="2" t="s">
        <v>52116</v>
      </c>
      <c r="AH4563" s="2">
        <v>0.95499259233474698</v>
      </c>
      <c r="AI4563" s="2">
        <v>1.0185910463333101</v>
      </c>
      <c r="AJ4563" s="2">
        <v>0.89536482095718395</v>
      </c>
      <c r="AK4563" s="2">
        <v>0.92896640300750699</v>
      </c>
      <c r="AL4563" s="2">
        <v>0.87096357345581099</v>
      </c>
      <c r="AM4563" s="2">
        <v>1.05681800842285</v>
      </c>
      <c r="AN4563" s="2">
        <v>0</v>
      </c>
      <c r="AO4563" s="2">
        <v>0</v>
      </c>
      <c r="AP4563" s="2">
        <v>0</v>
      </c>
      <c r="AQ4563" s="2">
        <v>0</v>
      </c>
      <c r="AR4563" s="2">
        <v>0</v>
      </c>
      <c r="AS4563" s="2">
        <v>0</v>
      </c>
      <c r="AT4563" s="2">
        <v>0.93756198883056596</v>
      </c>
      <c r="AU4563" s="2">
        <v>0.92896640300750699</v>
      </c>
      <c r="AV4563" s="2">
        <v>0.93756198883056596</v>
      </c>
      <c r="AW4563" s="2">
        <v>1</v>
      </c>
      <c r="AX4563" s="2">
        <v>1</v>
      </c>
      <c r="AY4563" s="2">
        <v>0.99083197116851796</v>
      </c>
      <c r="AZ4563" s="2">
        <v>0.5</v>
      </c>
      <c r="BA4563" s="2">
        <v>0.5</v>
      </c>
      <c r="BB4563" s="2">
        <v>0.10513704678498099</v>
      </c>
      <c r="BC4563" s="2">
        <v>0.65595556818412804</v>
      </c>
      <c r="BD4563" s="2">
        <v>0.16381712676711699</v>
      </c>
      <c r="BE4563" s="2">
        <v>0.60513573375096097</v>
      </c>
      <c r="BF4563" s="2">
        <v>0.92896640300750699</v>
      </c>
      <c r="BG4563" s="2">
        <v>0.87096357345581099</v>
      </c>
      <c r="BH4563" s="2">
        <v>0</v>
      </c>
      <c r="BI4563" s="2">
        <v>0</v>
      </c>
      <c r="BJ4563" s="2">
        <v>1</v>
      </c>
      <c r="BK4563" s="2">
        <v>1</v>
      </c>
      <c r="BL4563" s="2">
        <v>0.96399999999999997</v>
      </c>
      <c r="BM4563" s="2">
        <v>5.2077999999999999E-2</v>
      </c>
      <c r="BN4563" s="2" t="s">
        <v>109</v>
      </c>
      <c r="BO4563" s="2">
        <v>0.93500000000000005</v>
      </c>
      <c r="BP4563" s="2">
        <v>9.7534999999999997E-2</v>
      </c>
      <c r="BQ4563" s="2" t="s">
        <v>109</v>
      </c>
      <c r="BR4563" s="2">
        <v>1.05681800842285</v>
      </c>
      <c r="BS4563" s="2">
        <v>0</v>
      </c>
      <c r="BT4563" s="2">
        <v>0.99083197116851796</v>
      </c>
      <c r="BU4563" s="2">
        <v>0.95499259233474698</v>
      </c>
      <c r="BV4563" s="2">
        <v>1.0185910463333101</v>
      </c>
      <c r="BW4563" s="2">
        <v>0.89536482095718395</v>
      </c>
      <c r="BX4563" s="2">
        <v>0</v>
      </c>
      <c r="BY4563" s="2">
        <v>0</v>
      </c>
      <c r="BZ4563" s="2">
        <v>0</v>
      </c>
      <c r="CA4563" s="2">
        <v>0.93756198883056596</v>
      </c>
      <c r="CB4563" s="2">
        <v>0.92896640300750699</v>
      </c>
      <c r="CC4563" s="2">
        <v>0.93756198883056596</v>
      </c>
      <c r="CD4563" s="2">
        <v>0.94599999999999995</v>
      </c>
      <c r="CE4563" s="2">
        <v>1.3025E-2</v>
      </c>
      <c r="CF4563" s="2" t="s">
        <v>109</v>
      </c>
      <c r="CG4563" s="2">
        <v>0.97399999999999998</v>
      </c>
      <c r="CH4563" s="2">
        <v>6.5081E-2</v>
      </c>
      <c r="CI4563" s="2" t="s">
        <v>109</v>
      </c>
      <c r="CJ4563" s="2">
        <v>0.91600000000000004</v>
      </c>
      <c r="CK4563" s="2">
        <v>3.2557999999999997E-2</v>
      </c>
      <c r="CL4563" s="2" t="s">
        <v>109</v>
      </c>
      <c r="CM4563" s="2">
        <v>1.024</v>
      </c>
      <c r="CN4563" s="2">
        <v>4.5574000000000003E-2</v>
      </c>
      <c r="CO4563" s="2" t="s">
        <v>109</v>
      </c>
    </row>
    <row r="4564" spans="1:93" ht="15" x14ac:dyDescent="0.25">
      <c r="A4564" s="2">
        <v>4563</v>
      </c>
      <c r="B4564" s="2">
        <v>2.35</v>
      </c>
      <c r="C4564" s="2">
        <v>2.21</v>
      </c>
      <c r="D4564" s="2" t="s">
        <v>52118</v>
      </c>
      <c r="E4564" s="2" t="s">
        <v>52119</v>
      </c>
      <c r="F4564" s="2" t="s">
        <v>52120</v>
      </c>
      <c r="G4564" s="2" t="s">
        <v>52121</v>
      </c>
      <c r="H4564" s="2" t="s">
        <v>97</v>
      </c>
      <c r="I4564" s="2">
        <v>81.265000000000001</v>
      </c>
      <c r="J4564" s="2">
        <v>-0.58850415512465304</v>
      </c>
      <c r="K4564" s="2">
        <v>5.74</v>
      </c>
      <c r="L4564" s="2">
        <v>1.5239999629557099</v>
      </c>
      <c r="M4564" s="2">
        <v>1</v>
      </c>
      <c r="N4564" s="2" t="s">
        <v>52122</v>
      </c>
      <c r="O4564" s="2" t="s">
        <v>52123</v>
      </c>
      <c r="P4564" s="2">
        <v>3</v>
      </c>
      <c r="Q4564" s="2">
        <v>4</v>
      </c>
      <c r="R4564" s="2">
        <v>3</v>
      </c>
      <c r="S4564" s="2" t="s">
        <v>52124</v>
      </c>
      <c r="T4564" s="2" t="s">
        <v>52125</v>
      </c>
      <c r="U4564" s="2" t="s">
        <v>52126</v>
      </c>
      <c r="V4564" s="2">
        <v>5</v>
      </c>
      <c r="W4564" s="2">
        <v>5</v>
      </c>
      <c r="X4564" s="2">
        <v>5</v>
      </c>
      <c r="Y4564" s="2" t="s">
        <v>52127</v>
      </c>
      <c r="Z4564" s="2" t="s">
        <v>52128</v>
      </c>
      <c r="AA4564" s="2" t="s">
        <v>52129</v>
      </c>
      <c r="AB4564" s="2">
        <v>1</v>
      </c>
      <c r="AC4564" s="2">
        <v>1</v>
      </c>
      <c r="AD4564" s="2">
        <v>1</v>
      </c>
      <c r="AE4564" s="2" t="s">
        <v>52130</v>
      </c>
      <c r="AF4564" s="2" t="s">
        <v>52131</v>
      </c>
      <c r="AG4564" s="2" t="s">
        <v>52130</v>
      </c>
      <c r="AH4564" s="2">
        <v>1.0471290349960301</v>
      </c>
      <c r="AI4564" s="2">
        <v>1.0185910463333101</v>
      </c>
      <c r="AJ4564" s="2">
        <v>0.99083197116851796</v>
      </c>
      <c r="AK4564" s="2">
        <v>1.0185910463333101</v>
      </c>
      <c r="AL4564" s="2">
        <v>0.96382898092269897</v>
      </c>
      <c r="AM4564" s="2">
        <v>1.0471290349960301</v>
      </c>
      <c r="AN4564" s="2">
        <v>0.96382898092269897</v>
      </c>
      <c r="AO4564" s="2">
        <v>0.96382898092269897</v>
      </c>
      <c r="AP4564" s="2">
        <v>0.92896640300750699</v>
      </c>
      <c r="AQ4564" s="2">
        <v>0.99083197116851796</v>
      </c>
      <c r="AR4564" s="2">
        <v>0.95499259233474698</v>
      </c>
      <c r="AS4564" s="2">
        <v>1.02801597118378</v>
      </c>
      <c r="AT4564" s="2">
        <v>1.05681800842285</v>
      </c>
      <c r="AU4564" s="2">
        <v>1.02801597118378</v>
      </c>
      <c r="AV4564" s="2">
        <v>1.0185910463333101</v>
      </c>
      <c r="AW4564" s="2">
        <v>1.0185910463333101</v>
      </c>
      <c r="AX4564" s="2">
        <v>0.97274720668792702</v>
      </c>
      <c r="AY4564" s="2">
        <v>1.02801597118378</v>
      </c>
      <c r="AZ4564" s="2">
        <v>0.42265366535540999</v>
      </c>
      <c r="BA4564" s="2">
        <v>2.0204031848972102E-2</v>
      </c>
      <c r="BB4564" s="2">
        <v>0.53943089930161803</v>
      </c>
      <c r="BC4564" s="2">
        <v>0.89279628825344504</v>
      </c>
      <c r="BD4564" s="2">
        <v>0.513463526489496</v>
      </c>
      <c r="BE4564" s="2">
        <v>3.15066577099418E-2</v>
      </c>
      <c r="BF4564" s="2">
        <v>1.0185910463333101</v>
      </c>
      <c r="BG4564" s="2">
        <v>0.96382898092269897</v>
      </c>
      <c r="BH4564" s="2">
        <v>0.99083197116851796</v>
      </c>
      <c r="BI4564" s="2">
        <v>0.95499259233474698</v>
      </c>
      <c r="BJ4564" s="2">
        <v>1.0185910463333101</v>
      </c>
      <c r="BK4564" s="2">
        <v>0.97274720668792702</v>
      </c>
      <c r="BL4564" s="2">
        <v>1.0089999999999999</v>
      </c>
      <c r="BM4564" s="2">
        <v>1.5878E-2</v>
      </c>
      <c r="BN4564" s="2" t="s">
        <v>109</v>
      </c>
      <c r="BO4564" s="2">
        <v>0.96399999999999997</v>
      </c>
      <c r="BP4564" s="2">
        <v>9.2099999999999994E-3</v>
      </c>
      <c r="BQ4564" s="2" t="s">
        <v>109</v>
      </c>
      <c r="BR4564" s="2">
        <v>1.0471290349960301</v>
      </c>
      <c r="BS4564" s="2">
        <v>1.02801597118378</v>
      </c>
      <c r="BT4564" s="2">
        <v>1.02801597118378</v>
      </c>
      <c r="BU4564" s="2">
        <v>1.0471290349960301</v>
      </c>
      <c r="BV4564" s="2">
        <v>1.0185910463333101</v>
      </c>
      <c r="BW4564" s="2">
        <v>0.99083197116851796</v>
      </c>
      <c r="BX4564" s="2">
        <v>0.96382898092269897</v>
      </c>
      <c r="BY4564" s="2">
        <v>0.96382898092269897</v>
      </c>
      <c r="BZ4564" s="2">
        <v>0.92896640300750699</v>
      </c>
      <c r="CA4564" s="2">
        <v>1.05681800842285</v>
      </c>
      <c r="CB4564" s="2">
        <v>1.02801597118378</v>
      </c>
      <c r="CC4564" s="2">
        <v>1.0185910463333101</v>
      </c>
      <c r="CD4564" s="2">
        <v>1.0229999999999999</v>
      </c>
      <c r="CE4564" s="2">
        <v>4.9991000000000001E-2</v>
      </c>
      <c r="CF4564" s="2" t="s">
        <v>109</v>
      </c>
      <c r="CG4564" s="2">
        <v>1.0029999999999999</v>
      </c>
      <c r="CH4564" s="2">
        <v>3.4539E-2</v>
      </c>
      <c r="CI4564" s="2" t="s">
        <v>109</v>
      </c>
      <c r="CJ4564" s="2">
        <v>0.97899999999999998</v>
      </c>
      <c r="CK4564" s="2">
        <v>4.6843000000000003E-2</v>
      </c>
      <c r="CL4564" s="2" t="s">
        <v>109</v>
      </c>
      <c r="CM4564" s="2">
        <v>1.034</v>
      </c>
      <c r="CN4564" s="2">
        <v>1.0668E-2</v>
      </c>
      <c r="CO4564" s="2" t="s">
        <v>109</v>
      </c>
    </row>
    <row r="4565" spans="1:93" ht="15" x14ac:dyDescent="0.25">
      <c r="A4565" s="2">
        <v>4564</v>
      </c>
      <c r="B4565" s="2">
        <v>2.27</v>
      </c>
      <c r="C4565" s="2">
        <v>2</v>
      </c>
      <c r="D4565" s="2" t="s">
        <v>52132</v>
      </c>
      <c r="E4565" s="2" t="s">
        <v>52133</v>
      </c>
      <c r="F4565" s="2" t="s">
        <v>52134</v>
      </c>
      <c r="G4565" s="2" t="s">
        <v>52135</v>
      </c>
      <c r="H4565" s="2" t="s">
        <v>97</v>
      </c>
      <c r="I4565" s="2">
        <v>80.817099999999996</v>
      </c>
      <c r="J4565" s="2">
        <v>-9.7372060857538301E-2</v>
      </c>
      <c r="K4565" s="2">
        <v>5.61</v>
      </c>
      <c r="L4565" s="2">
        <v>1.5209999866783599</v>
      </c>
      <c r="M4565" s="2">
        <v>1</v>
      </c>
      <c r="N4565" s="2" t="s">
        <v>52132</v>
      </c>
      <c r="O4565" s="2" t="s">
        <v>52136</v>
      </c>
      <c r="P4565" s="2">
        <v>1</v>
      </c>
      <c r="Q4565" s="2">
        <v>1</v>
      </c>
      <c r="R4565" s="2">
        <v>1</v>
      </c>
      <c r="S4565" s="2" t="s">
        <v>52137</v>
      </c>
      <c r="T4565" s="2" t="s">
        <v>52138</v>
      </c>
      <c r="U4565" s="2" t="s">
        <v>52137</v>
      </c>
      <c r="V4565" s="2">
        <v>0</v>
      </c>
      <c r="W4565" s="2">
        <v>0</v>
      </c>
      <c r="X4565" s="2">
        <v>0</v>
      </c>
      <c r="Y4565" s="2" t="s">
        <v>109</v>
      </c>
      <c r="Z4565" s="2" t="s">
        <v>109</v>
      </c>
      <c r="AA4565" s="2" t="s">
        <v>109</v>
      </c>
      <c r="AB4565" s="2">
        <v>0</v>
      </c>
      <c r="AC4565" s="2">
        <v>0</v>
      </c>
      <c r="AD4565" s="2">
        <v>0</v>
      </c>
      <c r="AE4565" s="2" t="s">
        <v>109</v>
      </c>
      <c r="AF4565" s="2" t="s">
        <v>109</v>
      </c>
      <c r="AG4565" s="2" t="s">
        <v>109</v>
      </c>
      <c r="AH4565" s="2">
        <v>0.91201078891754195</v>
      </c>
      <c r="AI4565" s="2">
        <v>0.92896640300750699</v>
      </c>
      <c r="AJ4565" s="2">
        <v>1.14815402030945</v>
      </c>
      <c r="AK4565" s="2">
        <v>0.97274720668792702</v>
      </c>
      <c r="AL4565" s="2">
        <v>1.22461605072021</v>
      </c>
      <c r="AM4565" s="2">
        <v>0.78704577684402499</v>
      </c>
      <c r="AN4565" s="2">
        <v>0</v>
      </c>
      <c r="AO4565" s="2">
        <v>0</v>
      </c>
      <c r="AP4565" s="2">
        <v>0</v>
      </c>
      <c r="AQ4565" s="2">
        <v>0</v>
      </c>
      <c r="AR4565" s="2">
        <v>0</v>
      </c>
      <c r="AS4565" s="2">
        <v>0</v>
      </c>
      <c r="AT4565" s="2">
        <v>0</v>
      </c>
      <c r="AU4565" s="2">
        <v>0</v>
      </c>
      <c r="AV4565" s="2">
        <v>0</v>
      </c>
      <c r="AW4565" s="2">
        <v>0</v>
      </c>
      <c r="AX4565" s="2">
        <v>0</v>
      </c>
      <c r="AY4565" s="2">
        <v>0</v>
      </c>
      <c r="AZ4565" s="2" t="s">
        <v>109</v>
      </c>
      <c r="BA4565" s="2" t="s">
        <v>109</v>
      </c>
      <c r="BB4565" s="2" t="s">
        <v>109</v>
      </c>
      <c r="BC4565" s="2" t="s">
        <v>109</v>
      </c>
      <c r="BD4565" s="2" t="s">
        <v>109</v>
      </c>
      <c r="BE4565" s="2" t="s">
        <v>109</v>
      </c>
      <c r="BF4565" s="2">
        <v>0.97274720668792702</v>
      </c>
      <c r="BG4565" s="2">
        <v>1.22461605072021</v>
      </c>
      <c r="BH4565" s="2">
        <v>0</v>
      </c>
      <c r="BI4565" s="2">
        <v>0</v>
      </c>
      <c r="BJ4565" s="2">
        <v>0</v>
      </c>
      <c r="BK4565" s="2">
        <v>0</v>
      </c>
      <c r="BL4565" s="2">
        <v>0.97299999999999998</v>
      </c>
      <c r="BM4565" s="2" t="s">
        <v>109</v>
      </c>
      <c r="BN4565" s="2" t="s">
        <v>109</v>
      </c>
      <c r="BO4565" s="2">
        <v>1.2250000000000001</v>
      </c>
      <c r="BP4565" s="2" t="s">
        <v>109</v>
      </c>
      <c r="BQ4565" s="2" t="s">
        <v>109</v>
      </c>
      <c r="BR4565" s="2">
        <v>0.78704577684402499</v>
      </c>
      <c r="BS4565" s="2">
        <v>0</v>
      </c>
      <c r="BT4565" s="2">
        <v>0</v>
      </c>
      <c r="BU4565" s="2">
        <v>0.91201078891754195</v>
      </c>
      <c r="BV4565" s="2">
        <v>0.92896640300750699</v>
      </c>
      <c r="BW4565" s="2">
        <v>1.14815402030945</v>
      </c>
      <c r="BX4565" s="2">
        <v>0</v>
      </c>
      <c r="BY4565" s="2">
        <v>0</v>
      </c>
      <c r="BZ4565" s="2">
        <v>0</v>
      </c>
      <c r="CA4565" s="2">
        <v>0</v>
      </c>
      <c r="CB4565" s="2">
        <v>0</v>
      </c>
      <c r="CC4565" s="2">
        <v>0</v>
      </c>
      <c r="CD4565" s="2">
        <v>0.91200000000000003</v>
      </c>
      <c r="CE4565" s="2" t="s">
        <v>109</v>
      </c>
      <c r="CF4565" s="2" t="s">
        <v>109</v>
      </c>
      <c r="CG4565" s="2">
        <v>0.92900000000000005</v>
      </c>
      <c r="CH4565" s="2" t="s">
        <v>109</v>
      </c>
      <c r="CI4565" s="2" t="s">
        <v>109</v>
      </c>
      <c r="CJ4565" s="2">
        <v>1.1479999999999999</v>
      </c>
      <c r="CK4565" s="2" t="s">
        <v>109</v>
      </c>
      <c r="CL4565" s="2" t="s">
        <v>109</v>
      </c>
      <c r="CM4565" s="2">
        <v>0.78700000000000003</v>
      </c>
      <c r="CN4565" s="2" t="s">
        <v>109</v>
      </c>
      <c r="CO4565" s="2" t="s">
        <v>109</v>
      </c>
    </row>
    <row r="4566" spans="1:93" ht="15" x14ac:dyDescent="0.25">
      <c r="A4566" s="2">
        <v>4565</v>
      </c>
      <c r="B4566" s="2">
        <v>2.87</v>
      </c>
      <c r="C4566" s="2">
        <v>2.02</v>
      </c>
      <c r="D4566" s="2" t="s">
        <v>52139</v>
      </c>
      <c r="E4566" s="2" t="s">
        <v>52140</v>
      </c>
      <c r="F4566" s="2" t="s">
        <v>52141</v>
      </c>
      <c r="G4566" s="2" t="s">
        <v>52142</v>
      </c>
      <c r="H4566" s="2" t="s">
        <v>97</v>
      </c>
      <c r="I4566" s="2">
        <v>118.1948</v>
      </c>
      <c r="J4566" s="2">
        <v>-0.95127719962157098</v>
      </c>
      <c r="K4566" s="2">
        <v>5.38</v>
      </c>
      <c r="L4566" s="2">
        <v>1.5139999799430399</v>
      </c>
      <c r="M4566" s="2">
        <v>1</v>
      </c>
      <c r="N4566" s="2" t="s">
        <v>52143</v>
      </c>
      <c r="O4566" s="2" t="s">
        <v>52144</v>
      </c>
      <c r="P4566" s="2">
        <v>1</v>
      </c>
      <c r="Q4566" s="2">
        <v>1</v>
      </c>
      <c r="R4566" s="2">
        <v>1</v>
      </c>
      <c r="S4566" s="2" t="s">
        <v>52145</v>
      </c>
      <c r="T4566" s="2" t="s">
        <v>52146</v>
      </c>
      <c r="U4566" s="2" t="s">
        <v>52145</v>
      </c>
      <c r="V4566" s="2">
        <v>1</v>
      </c>
      <c r="W4566" s="2">
        <v>1</v>
      </c>
      <c r="X4566" s="2">
        <v>1</v>
      </c>
      <c r="Y4566" s="2" t="s">
        <v>52147</v>
      </c>
      <c r="Z4566" s="2" t="s">
        <v>52148</v>
      </c>
      <c r="AA4566" s="2" t="s">
        <v>52147</v>
      </c>
      <c r="AB4566" s="2">
        <v>0</v>
      </c>
      <c r="AC4566" s="2">
        <v>0</v>
      </c>
      <c r="AD4566" s="2">
        <v>0</v>
      </c>
      <c r="AE4566" s="2" t="s">
        <v>109</v>
      </c>
      <c r="AF4566" s="2" t="s">
        <v>109</v>
      </c>
      <c r="AG4566" s="2" t="s">
        <v>109</v>
      </c>
      <c r="AH4566" s="2">
        <v>0.94623708724975597</v>
      </c>
      <c r="AI4566" s="2">
        <v>0.92044961452484098</v>
      </c>
      <c r="AJ4566" s="2">
        <v>1.0092530250549301</v>
      </c>
      <c r="AK4566" s="2">
        <v>1.0185910463333101</v>
      </c>
      <c r="AL4566" s="2">
        <v>1.08642601966858</v>
      </c>
      <c r="AM4566" s="2">
        <v>0.92896640300750699</v>
      </c>
      <c r="AN4566" s="2">
        <v>0.809095919132233</v>
      </c>
      <c r="AO4566" s="2">
        <v>1.0471290349960301</v>
      </c>
      <c r="AP4566" s="2">
        <v>1.3182569742202801</v>
      </c>
      <c r="AQ4566" s="2">
        <v>0.76559662818908703</v>
      </c>
      <c r="AR4566" s="2">
        <v>1.2473829984664899</v>
      </c>
      <c r="AS4566" s="2">
        <v>0.608134984970093</v>
      </c>
      <c r="AT4566" s="2">
        <v>0</v>
      </c>
      <c r="AU4566" s="2">
        <v>0</v>
      </c>
      <c r="AV4566" s="2">
        <v>0</v>
      </c>
      <c r="AW4566" s="2">
        <v>0</v>
      </c>
      <c r="AX4566" s="2">
        <v>0</v>
      </c>
      <c r="AY4566" s="2">
        <v>0</v>
      </c>
      <c r="AZ4566" s="2">
        <v>0.54383461126714505</v>
      </c>
      <c r="BA4566" s="2">
        <v>0.27159818559482202</v>
      </c>
      <c r="BB4566" s="2">
        <v>0.33754560607633899</v>
      </c>
      <c r="BC4566" s="2">
        <v>0.82283181504262803</v>
      </c>
      <c r="BD4566" s="2">
        <v>0.478786891984817</v>
      </c>
      <c r="BE4566" s="2">
        <v>0.40636703772801103</v>
      </c>
      <c r="BF4566" s="2">
        <v>1.0185910463333101</v>
      </c>
      <c r="BG4566" s="2">
        <v>1.08642601966858</v>
      </c>
      <c r="BH4566" s="2">
        <v>0.76559662818908703</v>
      </c>
      <c r="BI4566" s="2">
        <v>1.2473829984664899</v>
      </c>
      <c r="BJ4566" s="2">
        <v>0</v>
      </c>
      <c r="BK4566" s="2">
        <v>0</v>
      </c>
      <c r="BL4566" s="2">
        <v>0.89200000000000002</v>
      </c>
      <c r="BM4566" s="2">
        <v>0.20053299999999999</v>
      </c>
      <c r="BN4566" s="2" t="s">
        <v>109</v>
      </c>
      <c r="BO4566" s="2">
        <v>1.167</v>
      </c>
      <c r="BP4566" s="2">
        <v>9.7534999999999997E-2</v>
      </c>
      <c r="BQ4566" s="2" t="s">
        <v>109</v>
      </c>
      <c r="BR4566" s="2">
        <v>0.92896640300750699</v>
      </c>
      <c r="BS4566" s="2">
        <v>0.608134984970093</v>
      </c>
      <c r="BT4566" s="2">
        <v>0</v>
      </c>
      <c r="BU4566" s="2">
        <v>0.94623708724975597</v>
      </c>
      <c r="BV4566" s="2">
        <v>0.92044961452484098</v>
      </c>
      <c r="BW4566" s="2">
        <v>1.0092530250549301</v>
      </c>
      <c r="BX4566" s="2">
        <v>0.809095919132233</v>
      </c>
      <c r="BY4566" s="2">
        <v>1.0471290349960301</v>
      </c>
      <c r="BZ4566" s="2">
        <v>1.3182569742202801</v>
      </c>
      <c r="CA4566" s="2">
        <v>0</v>
      </c>
      <c r="CB4566" s="2">
        <v>0</v>
      </c>
      <c r="CC4566" s="2">
        <v>0</v>
      </c>
      <c r="CD4566" s="2">
        <v>0.878</v>
      </c>
      <c r="CE4566" s="2">
        <v>0.11049</v>
      </c>
      <c r="CF4566" s="2" t="s">
        <v>109</v>
      </c>
      <c r="CG4566" s="2">
        <v>0.98399999999999999</v>
      </c>
      <c r="CH4566" s="2">
        <v>9.1051999999999994E-2</v>
      </c>
      <c r="CI4566" s="2" t="s">
        <v>109</v>
      </c>
      <c r="CJ4566" s="2">
        <v>1.1639999999999999</v>
      </c>
      <c r="CK4566" s="2">
        <v>0.187754</v>
      </c>
      <c r="CL4566" s="2" t="s">
        <v>109</v>
      </c>
      <c r="CM4566" s="2">
        <v>0.76900000000000002</v>
      </c>
      <c r="CN4566" s="2">
        <v>0.295182</v>
      </c>
      <c r="CO4566" s="2" t="s">
        <v>109</v>
      </c>
    </row>
    <row r="4567" spans="1:93" ht="15" x14ac:dyDescent="0.25">
      <c r="A4567" s="2">
        <v>4566</v>
      </c>
      <c r="B4567" s="2">
        <v>1.88</v>
      </c>
      <c r="C4567" s="2">
        <v>1.5</v>
      </c>
      <c r="D4567" s="2" t="s">
        <v>52149</v>
      </c>
      <c r="E4567" s="2" t="s">
        <v>52150</v>
      </c>
      <c r="F4567" s="2" t="s">
        <v>52151</v>
      </c>
      <c r="G4567" s="2" t="s">
        <v>52152</v>
      </c>
      <c r="H4567" s="2" t="s">
        <v>97</v>
      </c>
      <c r="I4567" s="2">
        <v>95.639300000000006</v>
      </c>
      <c r="J4567" s="2">
        <v>-0.28536585365853701</v>
      </c>
      <c r="K4567" s="2">
        <v>8.0399999999999991</v>
      </c>
      <c r="L4567" s="2">
        <v>1.5100000426173199</v>
      </c>
      <c r="M4567" s="2">
        <v>1</v>
      </c>
      <c r="N4567" s="2" t="s">
        <v>52153</v>
      </c>
      <c r="O4567" s="2" t="s">
        <v>52154</v>
      </c>
      <c r="P4567" s="2">
        <v>1</v>
      </c>
      <c r="Q4567" s="2">
        <v>1</v>
      </c>
      <c r="R4567" s="2">
        <v>1</v>
      </c>
      <c r="S4567" s="2" t="s">
        <v>52155</v>
      </c>
      <c r="T4567" s="2" t="s">
        <v>52156</v>
      </c>
      <c r="U4567" s="2" t="s">
        <v>52155</v>
      </c>
      <c r="V4567" s="2">
        <v>0</v>
      </c>
      <c r="W4567" s="2">
        <v>0</v>
      </c>
      <c r="X4567" s="2">
        <v>0</v>
      </c>
      <c r="Y4567" s="2" t="s">
        <v>109</v>
      </c>
      <c r="Z4567" s="2" t="s">
        <v>109</v>
      </c>
      <c r="AA4567" s="2" t="s">
        <v>109</v>
      </c>
      <c r="AB4567" s="2">
        <v>0</v>
      </c>
      <c r="AC4567" s="2">
        <v>0</v>
      </c>
      <c r="AD4567" s="2">
        <v>0</v>
      </c>
      <c r="AE4567" s="2" t="s">
        <v>109</v>
      </c>
      <c r="AF4567" s="2" t="s">
        <v>109</v>
      </c>
      <c r="AG4567" s="2" t="s">
        <v>109</v>
      </c>
      <c r="AH4567" s="2">
        <v>0.99083197116851796</v>
      </c>
      <c r="AI4567" s="2">
        <v>1.16949903964996</v>
      </c>
      <c r="AJ4567" s="2">
        <v>1.1168630123138401</v>
      </c>
      <c r="AK4567" s="2">
        <v>0.83176368474960305</v>
      </c>
      <c r="AL4567" s="2">
        <v>0.94623708724975597</v>
      </c>
      <c r="AM4567" s="2">
        <v>0.87902247905731201</v>
      </c>
      <c r="AN4567" s="2">
        <v>0</v>
      </c>
      <c r="AO4567" s="2">
        <v>0</v>
      </c>
      <c r="AP4567" s="2">
        <v>0</v>
      </c>
      <c r="AQ4567" s="2">
        <v>0</v>
      </c>
      <c r="AR4567" s="2">
        <v>0</v>
      </c>
      <c r="AS4567" s="2">
        <v>0</v>
      </c>
      <c r="AT4567" s="2">
        <v>0</v>
      </c>
      <c r="AU4567" s="2">
        <v>0</v>
      </c>
      <c r="AV4567" s="2">
        <v>0</v>
      </c>
      <c r="AW4567" s="2">
        <v>0</v>
      </c>
      <c r="AX4567" s="2">
        <v>0</v>
      </c>
      <c r="AY4567" s="2">
        <v>0</v>
      </c>
      <c r="AZ4567" s="2" t="s">
        <v>109</v>
      </c>
      <c r="BA4567" s="2" t="s">
        <v>109</v>
      </c>
      <c r="BB4567" s="2" t="s">
        <v>109</v>
      </c>
      <c r="BC4567" s="2" t="s">
        <v>109</v>
      </c>
      <c r="BD4567" s="2" t="s">
        <v>109</v>
      </c>
      <c r="BE4567" s="2" t="s">
        <v>109</v>
      </c>
      <c r="BF4567" s="2">
        <v>0.83176368474960305</v>
      </c>
      <c r="BG4567" s="2">
        <v>0.94623708724975597</v>
      </c>
      <c r="BH4567" s="2">
        <v>0</v>
      </c>
      <c r="BI4567" s="2">
        <v>0</v>
      </c>
      <c r="BJ4567" s="2">
        <v>0</v>
      </c>
      <c r="BK4567" s="2">
        <v>0</v>
      </c>
      <c r="BL4567" s="2">
        <v>0.83199999999999996</v>
      </c>
      <c r="BM4567" s="2" t="s">
        <v>109</v>
      </c>
      <c r="BN4567" s="2" t="s">
        <v>109</v>
      </c>
      <c r="BO4567" s="2">
        <v>0.94599999999999995</v>
      </c>
      <c r="BP4567" s="2" t="s">
        <v>109</v>
      </c>
      <c r="BQ4567" s="2" t="s">
        <v>109</v>
      </c>
      <c r="BR4567" s="2">
        <v>0.87902247905731201</v>
      </c>
      <c r="BS4567" s="2">
        <v>0</v>
      </c>
      <c r="BT4567" s="2">
        <v>0</v>
      </c>
      <c r="BU4567" s="2">
        <v>0.99083197116851796</v>
      </c>
      <c r="BV4567" s="2">
        <v>1.16949903964996</v>
      </c>
      <c r="BW4567" s="2">
        <v>1.1168630123138401</v>
      </c>
      <c r="BX4567" s="2">
        <v>0</v>
      </c>
      <c r="BY4567" s="2">
        <v>0</v>
      </c>
      <c r="BZ4567" s="2">
        <v>0</v>
      </c>
      <c r="CA4567" s="2">
        <v>0</v>
      </c>
      <c r="CB4567" s="2">
        <v>0</v>
      </c>
      <c r="CC4567" s="2">
        <v>0</v>
      </c>
      <c r="CD4567" s="2">
        <v>0.99099999999999999</v>
      </c>
      <c r="CE4567" s="2" t="s">
        <v>109</v>
      </c>
      <c r="CF4567" s="2" t="s">
        <v>109</v>
      </c>
      <c r="CG4567" s="2">
        <v>1.169</v>
      </c>
      <c r="CH4567" s="2" t="s">
        <v>109</v>
      </c>
      <c r="CI4567" s="2" t="s">
        <v>109</v>
      </c>
      <c r="CJ4567" s="2">
        <v>1.117</v>
      </c>
      <c r="CK4567" s="2" t="s">
        <v>109</v>
      </c>
      <c r="CL4567" s="2" t="s">
        <v>109</v>
      </c>
      <c r="CM4567" s="2">
        <v>0.879</v>
      </c>
      <c r="CN4567" s="2" t="s">
        <v>109</v>
      </c>
      <c r="CO4567" s="2" t="s">
        <v>109</v>
      </c>
    </row>
    <row r="4568" spans="1:93" ht="15" x14ac:dyDescent="0.25">
      <c r="A4568" s="2">
        <v>4567</v>
      </c>
      <c r="B4568" s="2">
        <v>2.3199999999999998</v>
      </c>
      <c r="C4568" s="2">
        <v>2.0299999999999998</v>
      </c>
      <c r="D4568" s="2" t="s">
        <v>52157</v>
      </c>
      <c r="E4568" s="2" t="s">
        <v>52158</v>
      </c>
      <c r="F4568" s="2" t="s">
        <v>52159</v>
      </c>
      <c r="G4568" s="2" t="s">
        <v>52160</v>
      </c>
      <c r="H4568" s="2" t="s">
        <v>97</v>
      </c>
      <c r="I4568" s="2">
        <v>101.0205</v>
      </c>
      <c r="J4568" s="2">
        <v>-0.28556034482758602</v>
      </c>
      <c r="K4568" s="2">
        <v>6.23</v>
      </c>
      <c r="L4568" s="2">
        <v>1.5089999884367</v>
      </c>
      <c r="M4568" s="2">
        <v>1</v>
      </c>
      <c r="N4568" s="2" t="s">
        <v>52161</v>
      </c>
      <c r="O4568" s="2" t="s">
        <v>52162</v>
      </c>
      <c r="P4568" s="2">
        <v>0</v>
      </c>
      <c r="Q4568" s="2">
        <v>0</v>
      </c>
      <c r="R4568" s="2">
        <v>0</v>
      </c>
      <c r="S4568" s="2" t="s">
        <v>109</v>
      </c>
      <c r="T4568" s="2" t="s">
        <v>109</v>
      </c>
      <c r="U4568" s="2" t="s">
        <v>109</v>
      </c>
      <c r="V4568" s="2">
        <v>1</v>
      </c>
      <c r="W4568" s="2">
        <v>1</v>
      </c>
      <c r="X4568" s="2">
        <v>1</v>
      </c>
      <c r="Y4568" s="2" t="s">
        <v>52163</v>
      </c>
      <c r="Z4568" s="2" t="s">
        <v>52164</v>
      </c>
      <c r="AA4568" s="2" t="s">
        <v>52163</v>
      </c>
      <c r="AB4568" s="2">
        <v>0</v>
      </c>
      <c r="AC4568" s="2">
        <v>0</v>
      </c>
      <c r="AD4568" s="2">
        <v>0</v>
      </c>
      <c r="AE4568" s="2" t="s">
        <v>109</v>
      </c>
      <c r="AF4568" s="2" t="s">
        <v>109</v>
      </c>
      <c r="AG4568" s="2" t="s">
        <v>109</v>
      </c>
      <c r="AH4568" s="2">
        <v>0</v>
      </c>
      <c r="AI4568" s="2">
        <v>0</v>
      </c>
      <c r="AJ4568" s="2">
        <v>0</v>
      </c>
      <c r="AK4568" s="2">
        <v>0</v>
      </c>
      <c r="AL4568" s="2">
        <v>0</v>
      </c>
      <c r="AM4568" s="2">
        <v>0</v>
      </c>
      <c r="AN4568" s="2">
        <v>0.92896640300750699</v>
      </c>
      <c r="AO4568" s="2">
        <v>1.0375280380248999</v>
      </c>
      <c r="AP4568" s="2">
        <v>0.94623708724975597</v>
      </c>
      <c r="AQ4568" s="2">
        <v>0.88715600967407204</v>
      </c>
      <c r="AR4568" s="2">
        <v>0.90364938974380504</v>
      </c>
      <c r="AS4568" s="2">
        <v>0.97274720668792702</v>
      </c>
      <c r="AT4568" s="2">
        <v>0</v>
      </c>
      <c r="AU4568" s="2">
        <v>0</v>
      </c>
      <c r="AV4568" s="2">
        <v>0</v>
      </c>
      <c r="AW4568" s="2">
        <v>0</v>
      </c>
      <c r="AX4568" s="2">
        <v>0</v>
      </c>
      <c r="AY4568" s="2">
        <v>0</v>
      </c>
      <c r="AZ4568" s="2" t="s">
        <v>109</v>
      </c>
      <c r="BA4568" s="2" t="s">
        <v>109</v>
      </c>
      <c r="BB4568" s="2" t="s">
        <v>109</v>
      </c>
      <c r="BC4568" s="2" t="s">
        <v>109</v>
      </c>
      <c r="BD4568" s="2" t="s">
        <v>109</v>
      </c>
      <c r="BE4568" s="2" t="s">
        <v>109</v>
      </c>
      <c r="BF4568" s="2">
        <v>0</v>
      </c>
      <c r="BG4568" s="2">
        <v>0</v>
      </c>
      <c r="BH4568" s="2">
        <v>0.88715600967407204</v>
      </c>
      <c r="BI4568" s="2">
        <v>0.90364938974380504</v>
      </c>
      <c r="BJ4568" s="2">
        <v>0</v>
      </c>
      <c r="BK4568" s="2">
        <v>0</v>
      </c>
      <c r="BL4568" s="2">
        <v>0.88700000000000001</v>
      </c>
      <c r="BM4568" s="2" t="s">
        <v>109</v>
      </c>
      <c r="BN4568" s="2" t="s">
        <v>109</v>
      </c>
      <c r="BO4568" s="2">
        <v>0.90400000000000003</v>
      </c>
      <c r="BP4568" s="2" t="s">
        <v>109</v>
      </c>
      <c r="BQ4568" s="2" t="s">
        <v>109</v>
      </c>
      <c r="BR4568" s="2">
        <v>0</v>
      </c>
      <c r="BS4568" s="2">
        <v>0.97274720668792702</v>
      </c>
      <c r="BT4568" s="2">
        <v>0</v>
      </c>
      <c r="BU4568" s="2">
        <v>0</v>
      </c>
      <c r="BV4568" s="2">
        <v>0</v>
      </c>
      <c r="BW4568" s="2">
        <v>0</v>
      </c>
      <c r="BX4568" s="2">
        <v>0.92896640300750699</v>
      </c>
      <c r="BY4568" s="2">
        <v>1.0375280380248999</v>
      </c>
      <c r="BZ4568" s="2">
        <v>0.94623708724975597</v>
      </c>
      <c r="CA4568" s="2">
        <v>0</v>
      </c>
      <c r="CB4568" s="2">
        <v>0</v>
      </c>
      <c r="CC4568" s="2">
        <v>0</v>
      </c>
      <c r="CD4568" s="2">
        <v>0.92900000000000005</v>
      </c>
      <c r="CE4568" s="2" t="s">
        <v>109</v>
      </c>
      <c r="CF4568" s="2" t="s">
        <v>109</v>
      </c>
      <c r="CG4568" s="2">
        <v>1.038</v>
      </c>
      <c r="CH4568" s="2" t="s">
        <v>109</v>
      </c>
      <c r="CI4568" s="2" t="s">
        <v>109</v>
      </c>
      <c r="CJ4568" s="2">
        <v>0.94599999999999995</v>
      </c>
      <c r="CK4568" s="2" t="s">
        <v>109</v>
      </c>
      <c r="CL4568" s="2" t="s">
        <v>109</v>
      </c>
      <c r="CM4568" s="2">
        <v>0.97299999999999998</v>
      </c>
      <c r="CN4568" s="2" t="s">
        <v>109</v>
      </c>
      <c r="CO4568" s="2" t="s">
        <v>109</v>
      </c>
    </row>
    <row r="4569" spans="1:93" ht="15" x14ac:dyDescent="0.25">
      <c r="A4569" s="2">
        <v>4568</v>
      </c>
      <c r="B4569" s="2">
        <v>2.09</v>
      </c>
      <c r="C4569" s="2">
        <v>2</v>
      </c>
      <c r="D4569" s="2" t="s">
        <v>52165</v>
      </c>
      <c r="E4569" s="2" t="s">
        <v>52166</v>
      </c>
      <c r="F4569" s="2" t="s">
        <v>52167</v>
      </c>
      <c r="G4569" s="2" t="s">
        <v>52168</v>
      </c>
      <c r="H4569" s="2" t="s">
        <v>97</v>
      </c>
      <c r="I4569" s="2">
        <v>68.683400000000006</v>
      </c>
      <c r="J4569" s="2">
        <v>-0.56415410385259601</v>
      </c>
      <c r="K4569" s="2">
        <v>8.4499999999999993</v>
      </c>
      <c r="L4569" s="2">
        <v>1.5080000273883301</v>
      </c>
      <c r="M4569" s="2">
        <v>1</v>
      </c>
      <c r="N4569" s="2" t="s">
        <v>52169</v>
      </c>
      <c r="O4569" s="2" t="s">
        <v>52170</v>
      </c>
      <c r="P4569" s="2">
        <v>0</v>
      </c>
      <c r="Q4569" s="2">
        <v>0</v>
      </c>
      <c r="R4569" s="2">
        <v>0</v>
      </c>
      <c r="S4569" s="2" t="s">
        <v>109</v>
      </c>
      <c r="T4569" s="2" t="s">
        <v>109</v>
      </c>
      <c r="U4569" s="2" t="s">
        <v>109</v>
      </c>
      <c r="V4569" s="2">
        <v>1</v>
      </c>
      <c r="W4569" s="2">
        <v>1</v>
      </c>
      <c r="X4569" s="2">
        <v>1</v>
      </c>
      <c r="Y4569" s="2" t="s">
        <v>52171</v>
      </c>
      <c r="Z4569" s="2" t="s">
        <v>52172</v>
      </c>
      <c r="AA4569" s="2" t="s">
        <v>52171</v>
      </c>
      <c r="AB4569" s="2">
        <v>0</v>
      </c>
      <c r="AC4569" s="2">
        <v>0</v>
      </c>
      <c r="AD4569" s="2">
        <v>0</v>
      </c>
      <c r="AE4569" s="2" t="s">
        <v>109</v>
      </c>
      <c r="AF4569" s="2" t="s">
        <v>109</v>
      </c>
      <c r="AG4569" s="2" t="s">
        <v>109</v>
      </c>
      <c r="AH4569" s="2">
        <v>0</v>
      </c>
      <c r="AI4569" s="2">
        <v>0</v>
      </c>
      <c r="AJ4569" s="2">
        <v>0</v>
      </c>
      <c r="AK4569" s="2">
        <v>0</v>
      </c>
      <c r="AL4569" s="2">
        <v>0</v>
      </c>
      <c r="AM4569" s="2">
        <v>0</v>
      </c>
      <c r="AN4569" s="2">
        <v>1.10662400722504</v>
      </c>
      <c r="AO4569" s="2">
        <v>1.07646501064301</v>
      </c>
      <c r="AP4569" s="2">
        <v>1.22461605072021</v>
      </c>
      <c r="AQ4569" s="2">
        <v>1.0185910463333101</v>
      </c>
      <c r="AR4569" s="2">
        <v>1.12719798088074</v>
      </c>
      <c r="AS4569" s="2">
        <v>0.89536482095718395</v>
      </c>
      <c r="AT4569" s="2">
        <v>0</v>
      </c>
      <c r="AU4569" s="2">
        <v>0</v>
      </c>
      <c r="AV4569" s="2">
        <v>0</v>
      </c>
      <c r="AW4569" s="2">
        <v>0</v>
      </c>
      <c r="AX4569" s="2">
        <v>0</v>
      </c>
      <c r="AY4569" s="2">
        <v>0</v>
      </c>
      <c r="AZ4569" s="2" t="s">
        <v>109</v>
      </c>
      <c r="BA4569" s="2" t="s">
        <v>109</v>
      </c>
      <c r="BB4569" s="2" t="s">
        <v>109</v>
      </c>
      <c r="BC4569" s="2" t="s">
        <v>109</v>
      </c>
      <c r="BD4569" s="2" t="s">
        <v>109</v>
      </c>
      <c r="BE4569" s="2" t="s">
        <v>109</v>
      </c>
      <c r="BF4569" s="2">
        <v>0</v>
      </c>
      <c r="BG4569" s="2">
        <v>0</v>
      </c>
      <c r="BH4569" s="2">
        <v>1.0185910463333101</v>
      </c>
      <c r="BI4569" s="2">
        <v>1.12719798088074</v>
      </c>
      <c r="BJ4569" s="2">
        <v>0</v>
      </c>
      <c r="BK4569" s="2">
        <v>0</v>
      </c>
      <c r="BL4569" s="2">
        <v>1.0189999999999999</v>
      </c>
      <c r="BM4569" s="2" t="s">
        <v>109</v>
      </c>
      <c r="BN4569" s="2" t="s">
        <v>109</v>
      </c>
      <c r="BO4569" s="2">
        <v>1.127</v>
      </c>
      <c r="BP4569" s="2" t="s">
        <v>109</v>
      </c>
      <c r="BQ4569" s="2" t="s">
        <v>109</v>
      </c>
      <c r="BR4569" s="2">
        <v>0</v>
      </c>
      <c r="BS4569" s="2">
        <v>0.89536482095718395</v>
      </c>
      <c r="BT4569" s="2">
        <v>0</v>
      </c>
      <c r="BU4569" s="2">
        <v>0</v>
      </c>
      <c r="BV4569" s="2">
        <v>0</v>
      </c>
      <c r="BW4569" s="2">
        <v>0</v>
      </c>
      <c r="BX4569" s="2">
        <v>1.10662400722504</v>
      </c>
      <c r="BY4569" s="2">
        <v>1.07646501064301</v>
      </c>
      <c r="BZ4569" s="2">
        <v>1.22461605072021</v>
      </c>
      <c r="CA4569" s="2">
        <v>0</v>
      </c>
      <c r="CB4569" s="2">
        <v>0</v>
      </c>
      <c r="CC4569" s="2">
        <v>0</v>
      </c>
      <c r="CD4569" s="2">
        <v>1.107</v>
      </c>
      <c r="CE4569" s="2" t="s">
        <v>109</v>
      </c>
      <c r="CF4569" s="2" t="s">
        <v>109</v>
      </c>
      <c r="CG4569" s="2">
        <v>1.0760000000000001</v>
      </c>
      <c r="CH4569" s="2" t="s">
        <v>109</v>
      </c>
      <c r="CI4569" s="2" t="s">
        <v>109</v>
      </c>
      <c r="CJ4569" s="2">
        <v>1.2250000000000001</v>
      </c>
      <c r="CK4569" s="2" t="s">
        <v>109</v>
      </c>
      <c r="CL4569" s="2" t="s">
        <v>109</v>
      </c>
      <c r="CM4569" s="2">
        <v>0.89500000000000002</v>
      </c>
      <c r="CN4569" s="2" t="s">
        <v>109</v>
      </c>
      <c r="CO4569" s="2" t="s">
        <v>109</v>
      </c>
    </row>
    <row r="4570" spans="1:93" ht="15" x14ac:dyDescent="0.25">
      <c r="A4570" s="2">
        <v>4569</v>
      </c>
      <c r="B4570" s="2">
        <v>2.0299999999999998</v>
      </c>
      <c r="C4570" s="2">
        <v>2.0099999999999998</v>
      </c>
      <c r="D4570" s="2" t="s">
        <v>52173</v>
      </c>
      <c r="E4570" s="2" t="s">
        <v>52174</v>
      </c>
      <c r="F4570" s="2" t="s">
        <v>52175</v>
      </c>
      <c r="G4570" s="2" t="s">
        <v>52176</v>
      </c>
      <c r="H4570" s="2" t="s">
        <v>97</v>
      </c>
      <c r="I4570" s="2">
        <v>96.948499999999996</v>
      </c>
      <c r="J4570" s="2">
        <v>-0.41102088167053302</v>
      </c>
      <c r="K4570" s="2">
        <v>8.23</v>
      </c>
      <c r="L4570" s="2">
        <v>1.5080000273883301</v>
      </c>
      <c r="M4570" s="2">
        <v>1</v>
      </c>
      <c r="N4570" s="2" t="s">
        <v>52177</v>
      </c>
      <c r="O4570" s="2" t="s">
        <v>52178</v>
      </c>
      <c r="P4570" s="2">
        <v>0</v>
      </c>
      <c r="Q4570" s="2">
        <v>0</v>
      </c>
      <c r="R4570" s="2">
        <v>0</v>
      </c>
      <c r="S4570" s="2" t="s">
        <v>109</v>
      </c>
      <c r="T4570" s="2" t="s">
        <v>109</v>
      </c>
      <c r="U4570" s="2" t="s">
        <v>109</v>
      </c>
      <c r="V4570" s="2">
        <v>1</v>
      </c>
      <c r="W4570" s="2">
        <v>1</v>
      </c>
      <c r="X4570" s="2">
        <v>1</v>
      </c>
      <c r="Y4570" s="2" t="s">
        <v>52179</v>
      </c>
      <c r="Z4570" s="2" t="s">
        <v>52180</v>
      </c>
      <c r="AA4570" s="2" t="s">
        <v>52179</v>
      </c>
      <c r="AB4570" s="2">
        <v>0</v>
      </c>
      <c r="AC4570" s="2">
        <v>0</v>
      </c>
      <c r="AD4570" s="2">
        <v>0</v>
      </c>
      <c r="AE4570" s="2" t="s">
        <v>109</v>
      </c>
      <c r="AF4570" s="2" t="s">
        <v>109</v>
      </c>
      <c r="AG4570" s="2" t="s">
        <v>109</v>
      </c>
      <c r="AH4570" s="2">
        <v>0</v>
      </c>
      <c r="AI4570" s="2">
        <v>0</v>
      </c>
      <c r="AJ4570" s="2">
        <v>0</v>
      </c>
      <c r="AK4570" s="2">
        <v>0</v>
      </c>
      <c r="AL4570" s="2">
        <v>0</v>
      </c>
      <c r="AM4570" s="2">
        <v>0</v>
      </c>
      <c r="AN4570" s="2">
        <v>1.18032097816467</v>
      </c>
      <c r="AO4570" s="2">
        <v>1.41905701160431</v>
      </c>
      <c r="AP4570" s="2">
        <v>1.3551889657974201</v>
      </c>
      <c r="AQ4570" s="2">
        <v>0.83176368474960305</v>
      </c>
      <c r="AR4570" s="2">
        <v>0.94623708724975597</v>
      </c>
      <c r="AS4570" s="2">
        <v>0.87096357345581099</v>
      </c>
      <c r="AT4570" s="2">
        <v>0</v>
      </c>
      <c r="AU4570" s="2">
        <v>0</v>
      </c>
      <c r="AV4570" s="2">
        <v>0</v>
      </c>
      <c r="AW4570" s="2">
        <v>0</v>
      </c>
      <c r="AX4570" s="2">
        <v>0</v>
      </c>
      <c r="AY4570" s="2">
        <v>0</v>
      </c>
      <c r="AZ4570" s="2" t="s">
        <v>109</v>
      </c>
      <c r="BA4570" s="2" t="s">
        <v>109</v>
      </c>
      <c r="BB4570" s="2" t="s">
        <v>109</v>
      </c>
      <c r="BC4570" s="2" t="s">
        <v>109</v>
      </c>
      <c r="BD4570" s="2" t="s">
        <v>109</v>
      </c>
      <c r="BE4570" s="2" t="s">
        <v>109</v>
      </c>
      <c r="BF4570" s="2">
        <v>0</v>
      </c>
      <c r="BG4570" s="2">
        <v>0</v>
      </c>
      <c r="BH4570" s="2">
        <v>0.83176368474960305</v>
      </c>
      <c r="BI4570" s="2">
        <v>0.94623708724975597</v>
      </c>
      <c r="BJ4570" s="2">
        <v>0</v>
      </c>
      <c r="BK4570" s="2">
        <v>0</v>
      </c>
      <c r="BL4570" s="2">
        <v>0.83199999999999996</v>
      </c>
      <c r="BM4570" s="2" t="s">
        <v>109</v>
      </c>
      <c r="BN4570" s="2" t="s">
        <v>109</v>
      </c>
      <c r="BO4570" s="2">
        <v>0.94599999999999995</v>
      </c>
      <c r="BP4570" s="2" t="s">
        <v>109</v>
      </c>
      <c r="BQ4570" s="2" t="s">
        <v>109</v>
      </c>
      <c r="BR4570" s="2">
        <v>0</v>
      </c>
      <c r="BS4570" s="2">
        <v>0.87096357345581099</v>
      </c>
      <c r="BT4570" s="2">
        <v>0</v>
      </c>
      <c r="BU4570" s="2">
        <v>0</v>
      </c>
      <c r="BV4570" s="2">
        <v>0</v>
      </c>
      <c r="BW4570" s="2">
        <v>0</v>
      </c>
      <c r="BX4570" s="2">
        <v>1.18032097816467</v>
      </c>
      <c r="BY4570" s="2">
        <v>1.41905701160431</v>
      </c>
      <c r="BZ4570" s="2">
        <v>1.3551889657974201</v>
      </c>
      <c r="CA4570" s="2">
        <v>0</v>
      </c>
      <c r="CB4570" s="2">
        <v>0</v>
      </c>
      <c r="CC4570" s="2">
        <v>0</v>
      </c>
      <c r="CD4570" s="2">
        <v>1.18</v>
      </c>
      <c r="CE4570" s="2" t="s">
        <v>109</v>
      </c>
      <c r="CF4570" s="2" t="s">
        <v>109</v>
      </c>
      <c r="CG4570" s="2">
        <v>1.419</v>
      </c>
      <c r="CH4570" s="2" t="s">
        <v>109</v>
      </c>
      <c r="CI4570" s="2" t="s">
        <v>109</v>
      </c>
      <c r="CJ4570" s="2">
        <v>1.355</v>
      </c>
      <c r="CK4570" s="2" t="s">
        <v>109</v>
      </c>
      <c r="CL4570" s="2" t="s">
        <v>109</v>
      </c>
      <c r="CM4570" s="2">
        <v>0.871</v>
      </c>
      <c r="CN4570" s="2" t="s">
        <v>109</v>
      </c>
      <c r="CO4570" s="2" t="s">
        <v>109</v>
      </c>
    </row>
    <row r="4571" spans="1:93" ht="15" x14ac:dyDescent="0.25">
      <c r="A4571" s="2">
        <v>4570</v>
      </c>
      <c r="B4571" s="2">
        <v>15.06</v>
      </c>
      <c r="C4571" s="2">
        <v>15.03</v>
      </c>
      <c r="D4571" s="2" t="s">
        <v>52181</v>
      </c>
      <c r="E4571" s="2" t="s">
        <v>52182</v>
      </c>
      <c r="F4571" s="2" t="s">
        <v>52183</v>
      </c>
      <c r="G4571" s="2" t="s">
        <v>51636</v>
      </c>
      <c r="H4571" s="2" t="s">
        <v>97</v>
      </c>
      <c r="I4571" s="2">
        <v>834.21100000000001</v>
      </c>
      <c r="J4571" s="2">
        <v>-0.64183687271742096</v>
      </c>
      <c r="K4571" s="2">
        <v>5.2</v>
      </c>
      <c r="L4571" s="2">
        <v>1.5010000206530101</v>
      </c>
      <c r="M4571" s="2">
        <v>10</v>
      </c>
      <c r="N4571" s="2" t="s">
        <v>52184</v>
      </c>
      <c r="O4571" s="2" t="s">
        <v>52185</v>
      </c>
      <c r="P4571" s="2">
        <v>10</v>
      </c>
      <c r="Q4571" s="2">
        <v>10</v>
      </c>
      <c r="R4571" s="2">
        <v>9</v>
      </c>
      <c r="S4571" s="2" t="s">
        <v>52186</v>
      </c>
      <c r="T4571" s="2" t="s">
        <v>52187</v>
      </c>
      <c r="U4571" s="2" t="s">
        <v>52188</v>
      </c>
      <c r="V4571" s="2">
        <v>8</v>
      </c>
      <c r="W4571" s="2">
        <v>8</v>
      </c>
      <c r="X4571" s="2">
        <v>7</v>
      </c>
      <c r="Y4571" s="2" t="s">
        <v>52189</v>
      </c>
      <c r="Z4571" s="2" t="s">
        <v>52190</v>
      </c>
      <c r="AA4571" s="2" t="s">
        <v>52191</v>
      </c>
      <c r="AB4571" s="2">
        <v>2</v>
      </c>
      <c r="AC4571" s="2">
        <v>2</v>
      </c>
      <c r="AD4571" s="2">
        <v>2</v>
      </c>
      <c r="AE4571" s="2" t="s">
        <v>52192</v>
      </c>
      <c r="AF4571" s="2" t="s">
        <v>52193</v>
      </c>
      <c r="AG4571" s="2" t="s">
        <v>52192</v>
      </c>
      <c r="AH4571" s="2">
        <v>0.91201078891754195</v>
      </c>
      <c r="AI4571" s="2">
        <v>0.98174792528152499</v>
      </c>
      <c r="AJ4571" s="2">
        <v>0.91201078891754195</v>
      </c>
      <c r="AK4571" s="2">
        <v>0.92044961452484098</v>
      </c>
      <c r="AL4571" s="2">
        <v>0.92044961452484098</v>
      </c>
      <c r="AM4571" s="2">
        <v>1</v>
      </c>
      <c r="AN4571" s="2">
        <v>0.69823241233825695</v>
      </c>
      <c r="AO4571" s="2">
        <v>0.58613818883895896</v>
      </c>
      <c r="AP4571" s="2">
        <v>0.71121352910995495</v>
      </c>
      <c r="AQ4571" s="2">
        <v>1.22461605072021</v>
      </c>
      <c r="AR4571" s="2">
        <v>1.22461605072021</v>
      </c>
      <c r="AS4571" s="2">
        <v>0.99083197116851796</v>
      </c>
      <c r="AT4571" s="2">
        <v>1.05681800842285</v>
      </c>
      <c r="AU4571" s="2">
        <v>1.0375280380248999</v>
      </c>
      <c r="AV4571" s="2">
        <v>0.92896640300750699</v>
      </c>
      <c r="AW4571" s="2">
        <v>1.0092530250549301</v>
      </c>
      <c r="AX4571" s="2">
        <v>0.87902247905731201</v>
      </c>
      <c r="AY4571" s="2">
        <v>1.12719798088074</v>
      </c>
      <c r="AZ4571" s="2">
        <v>0.66024985545636705</v>
      </c>
      <c r="BA4571" s="2">
        <v>0.97907079398426999</v>
      </c>
      <c r="BB4571" s="2">
        <v>0.39011771266600698</v>
      </c>
      <c r="BC4571" s="2">
        <v>0.44420765272566698</v>
      </c>
      <c r="BD4571" s="2">
        <v>0.188981033896477</v>
      </c>
      <c r="BE4571" s="2">
        <v>0.46863074787870102</v>
      </c>
      <c r="BF4571" s="2">
        <v>0.92044961452484098</v>
      </c>
      <c r="BG4571" s="2">
        <v>0.92044961452484098</v>
      </c>
      <c r="BH4571" s="2">
        <v>1.22461605072021</v>
      </c>
      <c r="BI4571" s="2">
        <v>1.22461605072021</v>
      </c>
      <c r="BJ4571" s="2">
        <v>1.0092530250549301</v>
      </c>
      <c r="BK4571" s="2">
        <v>0.87902247905731201</v>
      </c>
      <c r="BL4571" s="2">
        <v>1.0509999999999999</v>
      </c>
      <c r="BM4571" s="2">
        <v>0.148758</v>
      </c>
      <c r="BN4571" s="2" t="s">
        <v>109</v>
      </c>
      <c r="BO4571" s="2">
        <v>1.008</v>
      </c>
      <c r="BP4571" s="2">
        <v>0.18720700000000001</v>
      </c>
      <c r="BQ4571" s="2" t="s">
        <v>109</v>
      </c>
      <c r="BR4571" s="2">
        <v>1</v>
      </c>
      <c r="BS4571" s="2">
        <v>0.99083197116851796</v>
      </c>
      <c r="BT4571" s="2">
        <v>1.12719798088074</v>
      </c>
      <c r="BU4571" s="2">
        <v>0.91201078891754195</v>
      </c>
      <c r="BV4571" s="2">
        <v>0.98174792528152499</v>
      </c>
      <c r="BW4571" s="2">
        <v>0.91201078891754195</v>
      </c>
      <c r="BX4571" s="2">
        <v>0.69823241233825695</v>
      </c>
      <c r="BY4571" s="2">
        <v>0.58613818883895896</v>
      </c>
      <c r="BZ4571" s="2">
        <v>0.71121352910995495</v>
      </c>
      <c r="CA4571" s="2">
        <v>1.05681800842285</v>
      </c>
      <c r="CB4571" s="2">
        <v>1.0375280380248999</v>
      </c>
      <c r="CC4571" s="2">
        <v>0.92896640300750699</v>
      </c>
      <c r="CD4571" s="2">
        <v>0.88900000000000001</v>
      </c>
      <c r="CE4571" s="2">
        <v>0.20291400000000001</v>
      </c>
      <c r="CF4571" s="2" t="s">
        <v>109</v>
      </c>
      <c r="CG4571" s="2">
        <v>0.86799999999999999</v>
      </c>
      <c r="CH4571" s="2">
        <v>0.283364</v>
      </c>
      <c r="CI4571" s="2" t="s">
        <v>109</v>
      </c>
      <c r="CJ4571" s="2">
        <v>0.85099999999999998</v>
      </c>
      <c r="CK4571" s="2">
        <v>0.142374</v>
      </c>
      <c r="CL4571" s="2" t="s">
        <v>109</v>
      </c>
      <c r="CM4571" s="2">
        <v>1.0389999999999999</v>
      </c>
      <c r="CN4571" s="2">
        <v>7.3336999999999999E-2</v>
      </c>
      <c r="CO4571" s="2" t="s">
        <v>109</v>
      </c>
    </row>
    <row r="4572" spans="1:93" ht="15" x14ac:dyDescent="0.25">
      <c r="A4572" s="2">
        <v>4571</v>
      </c>
      <c r="B4572" s="2">
        <v>1.49</v>
      </c>
      <c r="C4572" s="2">
        <v>1.44</v>
      </c>
      <c r="D4572" s="2" t="s">
        <v>52194</v>
      </c>
      <c r="E4572" s="2" t="s">
        <v>52195</v>
      </c>
      <c r="F4572" s="2" t="s">
        <v>52196</v>
      </c>
      <c r="G4572" s="2" t="s">
        <v>52197</v>
      </c>
      <c r="H4572" s="2" t="s">
        <v>97</v>
      </c>
      <c r="I4572" s="2">
        <v>53.110300000000002</v>
      </c>
      <c r="J4572" s="2">
        <v>-0.47087794432548102</v>
      </c>
      <c r="K4572" s="2">
        <v>5.19</v>
      </c>
      <c r="L4572" s="2">
        <v>1.49900000542402</v>
      </c>
      <c r="M4572" s="2">
        <v>1</v>
      </c>
      <c r="N4572" s="2" t="s">
        <v>52198</v>
      </c>
      <c r="O4572" s="2" t="s">
        <v>52199</v>
      </c>
      <c r="P4572" s="2">
        <v>0</v>
      </c>
      <c r="Q4572" s="2">
        <v>0</v>
      </c>
      <c r="R4572" s="2">
        <v>0</v>
      </c>
      <c r="S4572" s="2" t="s">
        <v>109</v>
      </c>
      <c r="T4572" s="2" t="s">
        <v>109</v>
      </c>
      <c r="U4572" s="2" t="s">
        <v>109</v>
      </c>
      <c r="V4572" s="2">
        <v>1</v>
      </c>
      <c r="W4572" s="2">
        <v>1</v>
      </c>
      <c r="X4572" s="2">
        <v>1</v>
      </c>
      <c r="Y4572" s="2" t="s">
        <v>52200</v>
      </c>
      <c r="Z4572" s="2" t="s">
        <v>52201</v>
      </c>
      <c r="AA4572" s="2" t="s">
        <v>52200</v>
      </c>
      <c r="AB4572" s="2">
        <v>0</v>
      </c>
      <c r="AC4572" s="2">
        <v>0</v>
      </c>
      <c r="AD4572" s="2">
        <v>0</v>
      </c>
      <c r="AE4572" s="2" t="s">
        <v>109</v>
      </c>
      <c r="AF4572" s="2" t="s">
        <v>109</v>
      </c>
      <c r="AG4572" s="2" t="s">
        <v>109</v>
      </c>
      <c r="AH4572" s="2">
        <v>0</v>
      </c>
      <c r="AI4572" s="2">
        <v>0</v>
      </c>
      <c r="AJ4572" s="2">
        <v>0</v>
      </c>
      <c r="AK4572" s="2">
        <v>0</v>
      </c>
      <c r="AL4572" s="2">
        <v>0</v>
      </c>
      <c r="AM4572" s="2">
        <v>0</v>
      </c>
      <c r="AN4572" s="2">
        <v>0.95499259233474698</v>
      </c>
      <c r="AO4572" s="2">
        <v>0.99083197116851796</v>
      </c>
      <c r="AP4572" s="2">
        <v>1.0964779853820801</v>
      </c>
      <c r="AQ4572" s="2">
        <v>0.95499259233474698</v>
      </c>
      <c r="AR4572" s="2">
        <v>1.0964779853820801</v>
      </c>
      <c r="AS4572" s="2">
        <v>0.86297851800918601</v>
      </c>
      <c r="AT4572" s="2">
        <v>0</v>
      </c>
      <c r="AU4572" s="2">
        <v>0</v>
      </c>
      <c r="AV4572" s="2">
        <v>0</v>
      </c>
      <c r="AW4572" s="2">
        <v>0</v>
      </c>
      <c r="AX4572" s="2">
        <v>0</v>
      </c>
      <c r="AY4572" s="2">
        <v>0</v>
      </c>
      <c r="AZ4572" s="2" t="s">
        <v>109</v>
      </c>
      <c r="BA4572" s="2" t="s">
        <v>109</v>
      </c>
      <c r="BB4572" s="2" t="s">
        <v>109</v>
      </c>
      <c r="BC4572" s="2" t="s">
        <v>109</v>
      </c>
      <c r="BD4572" s="2" t="s">
        <v>109</v>
      </c>
      <c r="BE4572" s="2" t="s">
        <v>109</v>
      </c>
      <c r="BF4572" s="2">
        <v>0</v>
      </c>
      <c r="BG4572" s="2">
        <v>0</v>
      </c>
      <c r="BH4572" s="2">
        <v>0.95499259233474698</v>
      </c>
      <c r="BI4572" s="2">
        <v>1.0964779853820801</v>
      </c>
      <c r="BJ4572" s="2">
        <v>0</v>
      </c>
      <c r="BK4572" s="2">
        <v>0</v>
      </c>
      <c r="BL4572" s="2">
        <v>0.95499999999999996</v>
      </c>
      <c r="BM4572" s="2" t="s">
        <v>109</v>
      </c>
      <c r="BN4572" s="2" t="s">
        <v>109</v>
      </c>
      <c r="BO4572" s="2">
        <v>1.0960000000000001</v>
      </c>
      <c r="BP4572" s="2" t="s">
        <v>109</v>
      </c>
      <c r="BQ4572" s="2" t="s">
        <v>109</v>
      </c>
      <c r="BR4572" s="2">
        <v>0</v>
      </c>
      <c r="BS4572" s="2">
        <v>0.86297851800918601</v>
      </c>
      <c r="BT4572" s="2">
        <v>0</v>
      </c>
      <c r="BU4572" s="2">
        <v>0</v>
      </c>
      <c r="BV4572" s="2">
        <v>0</v>
      </c>
      <c r="BW4572" s="2">
        <v>0</v>
      </c>
      <c r="BX4572" s="2">
        <v>0.95499259233474698</v>
      </c>
      <c r="BY4572" s="2">
        <v>0.99083197116851796</v>
      </c>
      <c r="BZ4572" s="2">
        <v>1.0964779853820801</v>
      </c>
      <c r="CA4572" s="2">
        <v>0</v>
      </c>
      <c r="CB4572" s="2">
        <v>0</v>
      </c>
      <c r="CC4572" s="2">
        <v>0</v>
      </c>
      <c r="CD4572" s="2">
        <v>0.95499999999999996</v>
      </c>
      <c r="CE4572" s="2" t="s">
        <v>109</v>
      </c>
      <c r="CF4572" s="2" t="s">
        <v>109</v>
      </c>
      <c r="CG4572" s="2">
        <v>0.99099999999999999</v>
      </c>
      <c r="CH4572" s="2" t="s">
        <v>109</v>
      </c>
      <c r="CI4572" s="2" t="s">
        <v>109</v>
      </c>
      <c r="CJ4572" s="2">
        <v>1.0960000000000001</v>
      </c>
      <c r="CK4572" s="2" t="s">
        <v>109</v>
      </c>
      <c r="CL4572" s="2" t="s">
        <v>109</v>
      </c>
      <c r="CM4572" s="2">
        <v>0.86299999999999999</v>
      </c>
      <c r="CN4572" s="2" t="s">
        <v>109</v>
      </c>
      <c r="CO4572" s="2" t="s">
        <v>109</v>
      </c>
    </row>
    <row r="4573" spans="1:93" ht="15" x14ac:dyDescent="0.25">
      <c r="A4573" s="2">
        <v>4572</v>
      </c>
      <c r="B4573" s="2">
        <v>3.18</v>
      </c>
      <c r="C4573" s="2">
        <v>2</v>
      </c>
      <c r="D4573" s="2" t="s">
        <v>52202</v>
      </c>
      <c r="E4573" s="2" t="s">
        <v>52203</v>
      </c>
      <c r="F4573" s="2" t="s">
        <v>52204</v>
      </c>
      <c r="G4573" s="2" t="s">
        <v>52205</v>
      </c>
      <c r="H4573" s="2" t="s">
        <v>97</v>
      </c>
      <c r="I4573" s="2">
        <v>104.15049999999999</v>
      </c>
      <c r="J4573" s="2">
        <v>-0.201604278074866</v>
      </c>
      <c r="K4573" s="2">
        <v>5.71</v>
      </c>
      <c r="L4573" s="2">
        <v>1.4969999901950399</v>
      </c>
      <c r="M4573" s="2">
        <v>1</v>
      </c>
      <c r="N4573" s="2" t="s">
        <v>52206</v>
      </c>
      <c r="O4573" s="2" t="s">
        <v>52207</v>
      </c>
      <c r="P4573" s="2">
        <v>0</v>
      </c>
      <c r="Q4573" s="2">
        <v>0</v>
      </c>
      <c r="R4573" s="2">
        <v>0</v>
      </c>
      <c r="S4573" s="2" t="s">
        <v>109</v>
      </c>
      <c r="T4573" s="2" t="s">
        <v>109</v>
      </c>
      <c r="U4573" s="2" t="s">
        <v>109</v>
      </c>
      <c r="V4573" s="2">
        <v>1</v>
      </c>
      <c r="W4573" s="2">
        <v>1</v>
      </c>
      <c r="X4573" s="2">
        <v>1</v>
      </c>
      <c r="Y4573" s="2" t="s">
        <v>52208</v>
      </c>
      <c r="Z4573" s="2" t="s">
        <v>52209</v>
      </c>
      <c r="AA4573" s="2" t="s">
        <v>52208</v>
      </c>
      <c r="AB4573" s="2">
        <v>0</v>
      </c>
      <c r="AC4573" s="2">
        <v>0</v>
      </c>
      <c r="AD4573" s="2">
        <v>0</v>
      </c>
      <c r="AE4573" s="2" t="s">
        <v>109</v>
      </c>
      <c r="AF4573" s="2" t="s">
        <v>109</v>
      </c>
      <c r="AG4573" s="2" t="s">
        <v>109</v>
      </c>
      <c r="AH4573" s="2">
        <v>0</v>
      </c>
      <c r="AI4573" s="2">
        <v>0</v>
      </c>
      <c r="AJ4573" s="2">
        <v>0</v>
      </c>
      <c r="AK4573" s="2">
        <v>0</v>
      </c>
      <c r="AL4573" s="2">
        <v>0</v>
      </c>
      <c r="AM4573" s="2">
        <v>0</v>
      </c>
      <c r="AN4573" s="2">
        <v>1.1587769985198999</v>
      </c>
      <c r="AO4573" s="2">
        <v>1.2473829984664899</v>
      </c>
      <c r="AP4573" s="2">
        <v>1.2589249610900899</v>
      </c>
      <c r="AQ4573" s="2">
        <v>0.92896640300750699</v>
      </c>
      <c r="AR4573" s="2">
        <v>1</v>
      </c>
      <c r="AS4573" s="2">
        <v>0.92044961452484098</v>
      </c>
      <c r="AT4573" s="2">
        <v>0</v>
      </c>
      <c r="AU4573" s="2">
        <v>0</v>
      </c>
      <c r="AV4573" s="2">
        <v>0</v>
      </c>
      <c r="AW4573" s="2">
        <v>0</v>
      </c>
      <c r="AX4573" s="2">
        <v>0</v>
      </c>
      <c r="AY4573" s="2">
        <v>0</v>
      </c>
      <c r="AZ4573" s="2" t="s">
        <v>109</v>
      </c>
      <c r="BA4573" s="2" t="s">
        <v>109</v>
      </c>
      <c r="BB4573" s="2" t="s">
        <v>109</v>
      </c>
      <c r="BC4573" s="2" t="s">
        <v>109</v>
      </c>
      <c r="BD4573" s="2" t="s">
        <v>109</v>
      </c>
      <c r="BE4573" s="2" t="s">
        <v>109</v>
      </c>
      <c r="BF4573" s="2">
        <v>0</v>
      </c>
      <c r="BG4573" s="2">
        <v>0</v>
      </c>
      <c r="BH4573" s="2">
        <v>0.92896640300750699</v>
      </c>
      <c r="BI4573" s="2">
        <v>1</v>
      </c>
      <c r="BJ4573" s="2">
        <v>0</v>
      </c>
      <c r="BK4573" s="2">
        <v>0</v>
      </c>
      <c r="BL4573" s="2">
        <v>0.92900000000000005</v>
      </c>
      <c r="BM4573" s="2" t="s">
        <v>109</v>
      </c>
      <c r="BN4573" s="2" t="s">
        <v>109</v>
      </c>
      <c r="BO4573" s="2">
        <v>1</v>
      </c>
      <c r="BP4573" s="2" t="s">
        <v>109</v>
      </c>
      <c r="BQ4573" s="2" t="s">
        <v>109</v>
      </c>
      <c r="BR4573" s="2">
        <v>0</v>
      </c>
      <c r="BS4573" s="2">
        <v>0.92044961452484098</v>
      </c>
      <c r="BT4573" s="2">
        <v>0</v>
      </c>
      <c r="BU4573" s="2">
        <v>0</v>
      </c>
      <c r="BV4573" s="2">
        <v>0</v>
      </c>
      <c r="BW4573" s="2">
        <v>0</v>
      </c>
      <c r="BX4573" s="2">
        <v>1.1587769985198999</v>
      </c>
      <c r="BY4573" s="2">
        <v>1.2473829984664899</v>
      </c>
      <c r="BZ4573" s="2">
        <v>1.2589249610900899</v>
      </c>
      <c r="CA4573" s="2">
        <v>0</v>
      </c>
      <c r="CB4573" s="2">
        <v>0</v>
      </c>
      <c r="CC4573" s="2">
        <v>0</v>
      </c>
      <c r="CD4573" s="2">
        <v>1.159</v>
      </c>
      <c r="CE4573" s="2" t="s">
        <v>109</v>
      </c>
      <c r="CF4573" s="2" t="s">
        <v>109</v>
      </c>
      <c r="CG4573" s="2">
        <v>1.2470000000000001</v>
      </c>
      <c r="CH4573" s="2" t="s">
        <v>109</v>
      </c>
      <c r="CI4573" s="2" t="s">
        <v>109</v>
      </c>
      <c r="CJ4573" s="2">
        <v>1.2589999999999999</v>
      </c>
      <c r="CK4573" s="2" t="s">
        <v>109</v>
      </c>
      <c r="CL4573" s="2" t="s">
        <v>109</v>
      </c>
      <c r="CM4573" s="2">
        <v>0.92</v>
      </c>
      <c r="CN4573" s="2" t="s">
        <v>109</v>
      </c>
      <c r="CO4573" s="2" t="s">
        <v>109</v>
      </c>
    </row>
    <row r="4574" spans="1:93" ht="15" x14ac:dyDescent="0.25">
      <c r="A4574" s="2">
        <v>4573</v>
      </c>
      <c r="B4574" s="2">
        <v>1.53</v>
      </c>
      <c r="C4574" s="2">
        <v>1.33</v>
      </c>
      <c r="D4574" s="2" t="s">
        <v>52210</v>
      </c>
      <c r="E4574" s="2" t="s">
        <v>52211</v>
      </c>
      <c r="F4574" s="2" t="s">
        <v>52212</v>
      </c>
      <c r="G4574" s="2" t="s">
        <v>52213</v>
      </c>
      <c r="H4574" s="2" t="s">
        <v>97</v>
      </c>
      <c r="I4574" s="2">
        <v>85.648600000000002</v>
      </c>
      <c r="J4574" s="2">
        <v>-1.4974184782608699</v>
      </c>
      <c r="K4574" s="2">
        <v>5.82</v>
      </c>
      <c r="L4574" s="2">
        <v>1.4949999749660501</v>
      </c>
      <c r="M4574" s="2">
        <v>1</v>
      </c>
      <c r="N4574" s="2" t="s">
        <v>52214</v>
      </c>
      <c r="O4574" s="2" t="s">
        <v>52215</v>
      </c>
      <c r="P4574" s="2">
        <v>0</v>
      </c>
      <c r="Q4574" s="2">
        <v>0</v>
      </c>
      <c r="R4574" s="2">
        <v>0</v>
      </c>
      <c r="S4574" s="2" t="s">
        <v>109</v>
      </c>
      <c r="T4574" s="2" t="s">
        <v>109</v>
      </c>
      <c r="U4574" s="2" t="s">
        <v>109</v>
      </c>
      <c r="V4574" s="2">
        <v>1</v>
      </c>
      <c r="W4574" s="2">
        <v>1</v>
      </c>
      <c r="X4574" s="2">
        <v>1</v>
      </c>
      <c r="Y4574" s="2" t="s">
        <v>52216</v>
      </c>
      <c r="Z4574" s="2" t="s">
        <v>52217</v>
      </c>
      <c r="AA4574" s="2" t="s">
        <v>52216</v>
      </c>
      <c r="AB4574" s="2">
        <v>0</v>
      </c>
      <c r="AC4574" s="2">
        <v>0</v>
      </c>
      <c r="AD4574" s="2">
        <v>0</v>
      </c>
      <c r="AE4574" s="2" t="s">
        <v>109</v>
      </c>
      <c r="AF4574" s="2" t="s">
        <v>109</v>
      </c>
      <c r="AG4574" s="2" t="s">
        <v>109</v>
      </c>
      <c r="AH4574" s="2">
        <v>0</v>
      </c>
      <c r="AI4574" s="2">
        <v>0</v>
      </c>
      <c r="AJ4574" s="2">
        <v>0</v>
      </c>
      <c r="AK4574" s="2">
        <v>0</v>
      </c>
      <c r="AL4574" s="2">
        <v>0</v>
      </c>
      <c r="AM4574" s="2">
        <v>0</v>
      </c>
      <c r="AN4574" s="2">
        <v>1.02801597118378</v>
      </c>
      <c r="AO4574" s="2">
        <v>1.0185910463333101</v>
      </c>
      <c r="AP4574" s="2">
        <v>1.0964779853820801</v>
      </c>
      <c r="AQ4574" s="2">
        <v>1</v>
      </c>
      <c r="AR4574" s="2">
        <v>1.06659603118896</v>
      </c>
      <c r="AS4574" s="2">
        <v>0.92896640300750699</v>
      </c>
      <c r="AT4574" s="2">
        <v>0</v>
      </c>
      <c r="AU4574" s="2">
        <v>0</v>
      </c>
      <c r="AV4574" s="2">
        <v>0</v>
      </c>
      <c r="AW4574" s="2">
        <v>0</v>
      </c>
      <c r="AX4574" s="2">
        <v>0</v>
      </c>
      <c r="AY4574" s="2">
        <v>0</v>
      </c>
      <c r="AZ4574" s="2" t="s">
        <v>109</v>
      </c>
      <c r="BA4574" s="2" t="s">
        <v>109</v>
      </c>
      <c r="BB4574" s="2" t="s">
        <v>109</v>
      </c>
      <c r="BC4574" s="2" t="s">
        <v>109</v>
      </c>
      <c r="BD4574" s="2" t="s">
        <v>109</v>
      </c>
      <c r="BE4574" s="2" t="s">
        <v>109</v>
      </c>
      <c r="BF4574" s="2">
        <v>0</v>
      </c>
      <c r="BG4574" s="2">
        <v>0</v>
      </c>
      <c r="BH4574" s="2">
        <v>1</v>
      </c>
      <c r="BI4574" s="2">
        <v>1.06659603118896</v>
      </c>
      <c r="BJ4574" s="2">
        <v>0</v>
      </c>
      <c r="BK4574" s="2">
        <v>0</v>
      </c>
      <c r="BL4574" s="2">
        <v>1</v>
      </c>
      <c r="BM4574" s="2" t="s">
        <v>109</v>
      </c>
      <c r="BN4574" s="2" t="s">
        <v>109</v>
      </c>
      <c r="BO4574" s="2">
        <v>1.0669999999999999</v>
      </c>
      <c r="BP4574" s="2" t="s">
        <v>109</v>
      </c>
      <c r="BQ4574" s="2" t="s">
        <v>109</v>
      </c>
      <c r="BR4574" s="2">
        <v>0</v>
      </c>
      <c r="BS4574" s="2">
        <v>0.92896640300750699</v>
      </c>
      <c r="BT4574" s="2">
        <v>0</v>
      </c>
      <c r="BU4574" s="2">
        <v>0</v>
      </c>
      <c r="BV4574" s="2">
        <v>0</v>
      </c>
      <c r="BW4574" s="2">
        <v>0</v>
      </c>
      <c r="BX4574" s="2">
        <v>1.02801597118378</v>
      </c>
      <c r="BY4574" s="2">
        <v>1.0185910463333101</v>
      </c>
      <c r="BZ4574" s="2">
        <v>1.0964779853820801</v>
      </c>
      <c r="CA4574" s="2">
        <v>0</v>
      </c>
      <c r="CB4574" s="2">
        <v>0</v>
      </c>
      <c r="CC4574" s="2">
        <v>0</v>
      </c>
      <c r="CD4574" s="2">
        <v>1.028</v>
      </c>
      <c r="CE4574" s="2" t="s">
        <v>109</v>
      </c>
      <c r="CF4574" s="2" t="s">
        <v>109</v>
      </c>
      <c r="CG4574" s="2">
        <v>1.0189999999999999</v>
      </c>
      <c r="CH4574" s="2" t="s">
        <v>109</v>
      </c>
      <c r="CI4574" s="2" t="s">
        <v>109</v>
      </c>
      <c r="CJ4574" s="2">
        <v>1.0960000000000001</v>
      </c>
      <c r="CK4574" s="2" t="s">
        <v>109</v>
      </c>
      <c r="CL4574" s="2" t="s">
        <v>109</v>
      </c>
      <c r="CM4574" s="2">
        <v>0.92900000000000005</v>
      </c>
      <c r="CN4574" s="2" t="s">
        <v>109</v>
      </c>
      <c r="CO4574" s="2" t="s">
        <v>109</v>
      </c>
    </row>
    <row r="4575" spans="1:93" ht="15" x14ac:dyDescent="0.25">
      <c r="A4575" s="2">
        <v>4574</v>
      </c>
      <c r="B4575" s="2">
        <v>1.92</v>
      </c>
      <c r="C4575" s="2">
        <v>1.79</v>
      </c>
      <c r="D4575" s="2" t="s">
        <v>52218</v>
      </c>
      <c r="E4575" s="2" t="s">
        <v>52219</v>
      </c>
      <c r="F4575" s="2" t="s">
        <v>52220</v>
      </c>
      <c r="G4575" s="2" t="s">
        <v>52221</v>
      </c>
      <c r="H4575" s="2" t="s">
        <v>97</v>
      </c>
      <c r="I4575" s="2">
        <v>66.959199999999996</v>
      </c>
      <c r="J4575" s="2">
        <v>4.6434494195687903E-2</v>
      </c>
      <c r="K4575" s="2">
        <v>6.13</v>
      </c>
      <c r="L4575" s="2">
        <v>1.49299995973706</v>
      </c>
      <c r="M4575" s="2">
        <v>1</v>
      </c>
      <c r="N4575" s="2" t="s">
        <v>52222</v>
      </c>
      <c r="O4575" s="2" t="s">
        <v>52223</v>
      </c>
      <c r="P4575" s="2">
        <v>1</v>
      </c>
      <c r="Q4575" s="2">
        <v>1</v>
      </c>
      <c r="R4575" s="2">
        <v>1</v>
      </c>
      <c r="S4575" s="2" t="s">
        <v>52224</v>
      </c>
      <c r="T4575" s="2" t="s">
        <v>52225</v>
      </c>
      <c r="U4575" s="2" t="s">
        <v>52224</v>
      </c>
      <c r="V4575" s="2">
        <v>1</v>
      </c>
      <c r="W4575" s="2">
        <v>1</v>
      </c>
      <c r="X4575" s="2">
        <v>1</v>
      </c>
      <c r="Y4575" s="2" t="s">
        <v>52226</v>
      </c>
      <c r="Z4575" s="2" t="s">
        <v>52227</v>
      </c>
      <c r="AA4575" s="2" t="s">
        <v>52226</v>
      </c>
      <c r="AB4575" s="2">
        <v>0</v>
      </c>
      <c r="AC4575" s="2">
        <v>0</v>
      </c>
      <c r="AD4575" s="2">
        <v>0</v>
      </c>
      <c r="AE4575" s="2" t="s">
        <v>109</v>
      </c>
      <c r="AF4575" s="2" t="s">
        <v>109</v>
      </c>
      <c r="AG4575" s="2" t="s">
        <v>109</v>
      </c>
      <c r="AH4575" s="2">
        <v>0</v>
      </c>
      <c r="AI4575" s="2">
        <v>0</v>
      </c>
      <c r="AJ4575" s="2">
        <v>0</v>
      </c>
      <c r="AK4575" s="2">
        <v>0</v>
      </c>
      <c r="AL4575" s="2">
        <v>0</v>
      </c>
      <c r="AM4575" s="2">
        <v>0</v>
      </c>
      <c r="AN4575" s="2">
        <v>1.0471290349960301</v>
      </c>
      <c r="AO4575" s="2">
        <v>1.02801597118378</v>
      </c>
      <c r="AP4575" s="2">
        <v>1.0471290349960301</v>
      </c>
      <c r="AQ4575" s="2">
        <v>1.0092530250549301</v>
      </c>
      <c r="AR4575" s="2">
        <v>1.0092530250549301</v>
      </c>
      <c r="AS4575" s="2">
        <v>0.99083197116851796</v>
      </c>
      <c r="AT4575" s="2">
        <v>0</v>
      </c>
      <c r="AU4575" s="2">
        <v>0</v>
      </c>
      <c r="AV4575" s="2">
        <v>0</v>
      </c>
      <c r="AW4575" s="2">
        <v>0</v>
      </c>
      <c r="AX4575" s="2">
        <v>0</v>
      </c>
      <c r="AY4575" s="2">
        <v>0</v>
      </c>
      <c r="AZ4575" s="2" t="s">
        <v>109</v>
      </c>
      <c r="BA4575" s="2" t="s">
        <v>109</v>
      </c>
      <c r="BB4575" s="2" t="s">
        <v>109</v>
      </c>
      <c r="BC4575" s="2" t="s">
        <v>109</v>
      </c>
      <c r="BD4575" s="2" t="s">
        <v>109</v>
      </c>
      <c r="BE4575" s="2" t="s">
        <v>109</v>
      </c>
      <c r="BF4575" s="2">
        <v>0</v>
      </c>
      <c r="BG4575" s="2">
        <v>0</v>
      </c>
      <c r="BH4575" s="2">
        <v>1.0092530250549301</v>
      </c>
      <c r="BI4575" s="2">
        <v>1.0092530250549301</v>
      </c>
      <c r="BJ4575" s="2">
        <v>0</v>
      </c>
      <c r="BK4575" s="2">
        <v>0</v>
      </c>
      <c r="BL4575" s="2">
        <v>1.0089999999999999</v>
      </c>
      <c r="BM4575" s="2" t="s">
        <v>109</v>
      </c>
      <c r="BN4575" s="2" t="s">
        <v>109</v>
      </c>
      <c r="BO4575" s="2">
        <v>1.0089999999999999</v>
      </c>
      <c r="BP4575" s="2" t="s">
        <v>109</v>
      </c>
      <c r="BQ4575" s="2" t="s">
        <v>109</v>
      </c>
      <c r="BR4575" s="2">
        <v>0</v>
      </c>
      <c r="BS4575" s="2">
        <v>0.99083197116851796</v>
      </c>
      <c r="BT4575" s="2">
        <v>0</v>
      </c>
      <c r="BU4575" s="2">
        <v>0</v>
      </c>
      <c r="BV4575" s="2">
        <v>0</v>
      </c>
      <c r="BW4575" s="2">
        <v>0</v>
      </c>
      <c r="BX4575" s="2">
        <v>1.0471290349960301</v>
      </c>
      <c r="BY4575" s="2">
        <v>1.02801597118378</v>
      </c>
      <c r="BZ4575" s="2">
        <v>1.0471290349960301</v>
      </c>
      <c r="CA4575" s="2">
        <v>0</v>
      </c>
      <c r="CB4575" s="2">
        <v>0</v>
      </c>
      <c r="CC4575" s="2">
        <v>0</v>
      </c>
      <c r="CD4575" s="2">
        <v>1.0469999999999999</v>
      </c>
      <c r="CE4575" s="2" t="s">
        <v>109</v>
      </c>
      <c r="CF4575" s="2" t="s">
        <v>109</v>
      </c>
      <c r="CG4575" s="2">
        <v>1.028</v>
      </c>
      <c r="CH4575" s="2" t="s">
        <v>109</v>
      </c>
      <c r="CI4575" s="2" t="s">
        <v>109</v>
      </c>
      <c r="CJ4575" s="2">
        <v>1.0469999999999999</v>
      </c>
      <c r="CK4575" s="2" t="s">
        <v>109</v>
      </c>
      <c r="CL4575" s="2" t="s">
        <v>109</v>
      </c>
      <c r="CM4575" s="2">
        <v>0.99099999999999999</v>
      </c>
      <c r="CN4575" s="2" t="s">
        <v>109</v>
      </c>
      <c r="CO4575" s="2" t="s">
        <v>109</v>
      </c>
    </row>
    <row r="4576" spans="1:93" ht="15" x14ac:dyDescent="0.25">
      <c r="A4576" s="2">
        <v>4575</v>
      </c>
      <c r="B4576" s="2">
        <v>3.78</v>
      </c>
      <c r="C4576" s="2">
        <v>2.48</v>
      </c>
      <c r="D4576" s="2" t="s">
        <v>52228</v>
      </c>
      <c r="E4576" s="2" t="s">
        <v>52229</v>
      </c>
      <c r="F4576" s="2" t="s">
        <v>52230</v>
      </c>
      <c r="G4576" s="2" t="s">
        <v>52231</v>
      </c>
      <c r="H4576" s="2" t="s">
        <v>97</v>
      </c>
      <c r="I4576" s="2">
        <v>165.10130000000001</v>
      </c>
      <c r="J4576" s="2">
        <v>-0.31342372881355801</v>
      </c>
      <c r="K4576" s="2">
        <v>6.73</v>
      </c>
      <c r="L4576" s="2">
        <v>1.4919999986887</v>
      </c>
      <c r="M4576" s="2">
        <v>2</v>
      </c>
      <c r="N4576" s="2" t="s">
        <v>52232</v>
      </c>
      <c r="O4576" s="2" t="s">
        <v>52233</v>
      </c>
      <c r="P4576" s="2">
        <v>2</v>
      </c>
      <c r="Q4576" s="2">
        <v>2</v>
      </c>
      <c r="R4576" s="2">
        <v>2</v>
      </c>
      <c r="S4576" s="2" t="s">
        <v>52234</v>
      </c>
      <c r="T4576" s="2" t="s">
        <v>52235</v>
      </c>
      <c r="U4576" s="2" t="s">
        <v>52234</v>
      </c>
      <c r="V4576" s="2">
        <v>1</v>
      </c>
      <c r="W4576" s="2">
        <v>1</v>
      </c>
      <c r="X4576" s="2">
        <v>1</v>
      </c>
      <c r="Y4576" s="2" t="s">
        <v>52236</v>
      </c>
      <c r="Z4576" s="2" t="s">
        <v>52237</v>
      </c>
      <c r="AA4576" s="2" t="s">
        <v>52236</v>
      </c>
      <c r="AB4576" s="2">
        <v>2</v>
      </c>
      <c r="AC4576" s="2">
        <v>2</v>
      </c>
      <c r="AD4576" s="2">
        <v>2</v>
      </c>
      <c r="AE4576" s="2" t="s">
        <v>52234</v>
      </c>
      <c r="AF4576" s="2" t="s">
        <v>52238</v>
      </c>
      <c r="AG4576" s="2" t="s">
        <v>52234</v>
      </c>
      <c r="AH4576" s="2">
        <v>1.02801597118378</v>
      </c>
      <c r="AI4576" s="2">
        <v>0.97274720668792702</v>
      </c>
      <c r="AJ4576" s="2">
        <v>0.92044961452484098</v>
      </c>
      <c r="AK4576" s="2">
        <v>1.0471290349960301</v>
      </c>
      <c r="AL4576" s="2">
        <v>0.93756198883056596</v>
      </c>
      <c r="AM4576" s="2">
        <v>1.10662400722504</v>
      </c>
      <c r="AN4576" s="2">
        <v>1.16949903964996</v>
      </c>
      <c r="AO4576" s="2">
        <v>1.10662400722504</v>
      </c>
      <c r="AP4576" s="2">
        <v>1.02801597118378</v>
      </c>
      <c r="AQ4576" s="2">
        <v>1.0375280380248999</v>
      </c>
      <c r="AR4576" s="2">
        <v>0.92044961452484098</v>
      </c>
      <c r="AS4576" s="2">
        <v>1.12719798088074</v>
      </c>
      <c r="AT4576" s="2">
        <v>0.92896640300750699</v>
      </c>
      <c r="AU4576" s="2">
        <v>0.90364938974380504</v>
      </c>
      <c r="AV4576" s="2">
        <v>0.794328212738037</v>
      </c>
      <c r="AW4576" s="2">
        <v>1.0185910463333101</v>
      </c>
      <c r="AX4576" s="2">
        <v>0.87096357345581099</v>
      </c>
      <c r="AY4576" s="2">
        <v>1.1587769985198999</v>
      </c>
      <c r="AZ4576" s="2">
        <v>5.3273381225936098E-2</v>
      </c>
      <c r="BA4576" s="2">
        <v>5.0080337460450201E-2</v>
      </c>
      <c r="BB4576" s="2">
        <v>0.63586302541087003</v>
      </c>
      <c r="BC4576" s="2">
        <v>0.89067443920790601</v>
      </c>
      <c r="BD4576" s="2">
        <v>0.330657277852836</v>
      </c>
      <c r="BE4576" s="2">
        <v>1.16672707145119E-2</v>
      </c>
      <c r="BF4576" s="2">
        <v>1.0471290349960301</v>
      </c>
      <c r="BG4576" s="2">
        <v>0.93756198883056596</v>
      </c>
      <c r="BH4576" s="2">
        <v>1.0375280380248999</v>
      </c>
      <c r="BI4576" s="2">
        <v>0.92044961452484098</v>
      </c>
      <c r="BJ4576" s="2">
        <v>1.0185910463333101</v>
      </c>
      <c r="BK4576" s="2">
        <v>0.87096357345581099</v>
      </c>
      <c r="BL4576" s="2">
        <v>1.034</v>
      </c>
      <c r="BM4576" s="2">
        <v>1.4038E-2</v>
      </c>
      <c r="BN4576" s="2" t="s">
        <v>109</v>
      </c>
      <c r="BO4576" s="2">
        <v>0.91</v>
      </c>
      <c r="BP4576" s="2">
        <v>3.8020999999999999E-2</v>
      </c>
      <c r="BQ4576" s="2" t="s">
        <v>109</v>
      </c>
      <c r="BR4576" s="2">
        <v>1.10662400722504</v>
      </c>
      <c r="BS4576" s="2">
        <v>1.12719798088074</v>
      </c>
      <c r="BT4576" s="2">
        <v>1.1587769985198999</v>
      </c>
      <c r="BU4576" s="2">
        <v>1.02801597118378</v>
      </c>
      <c r="BV4576" s="2">
        <v>0.97274720668792702</v>
      </c>
      <c r="BW4576" s="2">
        <v>0.92044961452484098</v>
      </c>
      <c r="BX4576" s="2">
        <v>1.16949903964996</v>
      </c>
      <c r="BY4576" s="2">
        <v>1.10662400722504</v>
      </c>
      <c r="BZ4576" s="2">
        <v>1.02801597118378</v>
      </c>
      <c r="CA4576" s="2">
        <v>0.92896640300750699</v>
      </c>
      <c r="CB4576" s="2">
        <v>0.90364938974380504</v>
      </c>
      <c r="CC4576" s="2">
        <v>0.794328212738037</v>
      </c>
      <c r="CD4576" s="2">
        <v>1.042</v>
      </c>
      <c r="CE4576" s="2">
        <v>0.115998</v>
      </c>
      <c r="CF4576" s="2" t="s">
        <v>109</v>
      </c>
      <c r="CG4576" s="2">
        <v>0.99399999999999999</v>
      </c>
      <c r="CH4576" s="2">
        <v>0.103783</v>
      </c>
      <c r="CI4576" s="2" t="s">
        <v>109</v>
      </c>
      <c r="CJ4576" s="2">
        <v>0.91400000000000003</v>
      </c>
      <c r="CK4576" s="2">
        <v>0.12793499999999999</v>
      </c>
      <c r="CL4576" s="2" t="s">
        <v>109</v>
      </c>
      <c r="CM4576" s="2">
        <v>1.131</v>
      </c>
      <c r="CN4576" s="2">
        <v>2.3229E-2</v>
      </c>
      <c r="CO4576" s="2" t="s">
        <v>109</v>
      </c>
    </row>
    <row r="4577" spans="1:93" ht="15" x14ac:dyDescent="0.25">
      <c r="A4577" s="2">
        <v>4576</v>
      </c>
      <c r="B4577" s="2">
        <v>9.33</v>
      </c>
      <c r="C4577" s="2">
        <v>5.55</v>
      </c>
      <c r="D4577" s="2" t="s">
        <v>52239</v>
      </c>
      <c r="E4577" s="2" t="s">
        <v>52240</v>
      </c>
      <c r="F4577" s="2" t="s">
        <v>52241</v>
      </c>
      <c r="G4577" s="2" t="s">
        <v>52242</v>
      </c>
      <c r="H4577" s="2" t="s">
        <v>97</v>
      </c>
      <c r="I4577" s="2">
        <v>269.67489999999998</v>
      </c>
      <c r="J4577" s="2">
        <v>-0.38010204081632698</v>
      </c>
      <c r="K4577" s="2">
        <v>5.56</v>
      </c>
      <c r="L4577" s="2">
        <v>1.4910000376403301</v>
      </c>
      <c r="M4577" s="2">
        <v>4</v>
      </c>
      <c r="N4577" s="2" t="s">
        <v>52243</v>
      </c>
      <c r="O4577" s="2" t="s">
        <v>52244</v>
      </c>
      <c r="P4577" s="2">
        <v>4</v>
      </c>
      <c r="Q4577" s="2">
        <v>4</v>
      </c>
      <c r="R4577" s="2">
        <v>3</v>
      </c>
      <c r="S4577" s="2" t="s">
        <v>52245</v>
      </c>
      <c r="T4577" s="2" t="s">
        <v>52246</v>
      </c>
      <c r="U4577" s="2" t="s">
        <v>52247</v>
      </c>
      <c r="V4577" s="2">
        <v>0</v>
      </c>
      <c r="W4577" s="2">
        <v>0</v>
      </c>
      <c r="X4577" s="2">
        <v>0</v>
      </c>
      <c r="Y4577" s="2" t="s">
        <v>109</v>
      </c>
      <c r="Z4577" s="2" t="s">
        <v>109</v>
      </c>
      <c r="AA4577" s="2" t="s">
        <v>109</v>
      </c>
      <c r="AB4577" s="2">
        <v>1</v>
      </c>
      <c r="AC4577" s="2">
        <v>1</v>
      </c>
      <c r="AD4577" s="2">
        <v>1</v>
      </c>
      <c r="AE4577" s="2" t="s">
        <v>52248</v>
      </c>
      <c r="AF4577" s="2" t="s">
        <v>52249</v>
      </c>
      <c r="AG4577" s="2" t="s">
        <v>52248</v>
      </c>
      <c r="AH4577" s="2">
        <v>1.1587769985198999</v>
      </c>
      <c r="AI4577" s="2">
        <v>1.06659603118896</v>
      </c>
      <c r="AJ4577" s="2">
        <v>1</v>
      </c>
      <c r="AK4577" s="2">
        <v>1.07646501064301</v>
      </c>
      <c r="AL4577" s="2">
        <v>0.93756198883056596</v>
      </c>
      <c r="AM4577" s="2">
        <v>1.1376270055770901</v>
      </c>
      <c r="AN4577" s="2">
        <v>0</v>
      </c>
      <c r="AO4577" s="2">
        <v>0</v>
      </c>
      <c r="AP4577" s="2">
        <v>0</v>
      </c>
      <c r="AQ4577" s="2">
        <v>0</v>
      </c>
      <c r="AR4577" s="2">
        <v>0</v>
      </c>
      <c r="AS4577" s="2">
        <v>0</v>
      </c>
      <c r="AT4577" s="2">
        <v>0</v>
      </c>
      <c r="AU4577" s="2">
        <v>0</v>
      </c>
      <c r="AV4577" s="2">
        <v>0</v>
      </c>
      <c r="AW4577" s="2">
        <v>0</v>
      </c>
      <c r="AX4577" s="2">
        <v>0</v>
      </c>
      <c r="AY4577" s="2">
        <v>0</v>
      </c>
      <c r="AZ4577" s="2" t="s">
        <v>109</v>
      </c>
      <c r="BA4577" s="2" t="s">
        <v>109</v>
      </c>
      <c r="BB4577" s="2" t="s">
        <v>109</v>
      </c>
      <c r="BC4577" s="2" t="s">
        <v>109</v>
      </c>
      <c r="BD4577" s="2" t="s">
        <v>109</v>
      </c>
      <c r="BE4577" s="2" t="s">
        <v>109</v>
      </c>
      <c r="BF4577" s="2">
        <v>1.07646501064301</v>
      </c>
      <c r="BG4577" s="2">
        <v>0.93756198883056596</v>
      </c>
      <c r="BH4577" s="2">
        <v>0</v>
      </c>
      <c r="BI4577" s="2">
        <v>0</v>
      </c>
      <c r="BJ4577" s="2">
        <v>0</v>
      </c>
      <c r="BK4577" s="2">
        <v>0</v>
      </c>
      <c r="BL4577" s="2">
        <v>1.0760000000000001</v>
      </c>
      <c r="BM4577" s="2" t="s">
        <v>109</v>
      </c>
      <c r="BN4577" s="2" t="s">
        <v>109</v>
      </c>
      <c r="BO4577" s="2">
        <v>0.93799999999999994</v>
      </c>
      <c r="BP4577" s="2" t="s">
        <v>109</v>
      </c>
      <c r="BQ4577" s="2" t="s">
        <v>109</v>
      </c>
      <c r="BR4577" s="2">
        <v>1.1376270055770901</v>
      </c>
      <c r="BS4577" s="2">
        <v>0</v>
      </c>
      <c r="BT4577" s="2">
        <v>0</v>
      </c>
      <c r="BU4577" s="2">
        <v>1.1587769985198999</v>
      </c>
      <c r="BV4577" s="2">
        <v>1.06659603118896</v>
      </c>
      <c r="BW4577" s="2">
        <v>1</v>
      </c>
      <c r="BX4577" s="2">
        <v>0</v>
      </c>
      <c r="BY4577" s="2">
        <v>0</v>
      </c>
      <c r="BZ4577" s="2">
        <v>0</v>
      </c>
      <c r="CA4577" s="2">
        <v>0</v>
      </c>
      <c r="CB4577" s="2">
        <v>0</v>
      </c>
      <c r="CC4577" s="2">
        <v>0</v>
      </c>
      <c r="CD4577" s="2">
        <v>1.159</v>
      </c>
      <c r="CE4577" s="2" t="s">
        <v>109</v>
      </c>
      <c r="CF4577" s="2" t="s">
        <v>109</v>
      </c>
      <c r="CG4577" s="2">
        <v>1.0669999999999999</v>
      </c>
      <c r="CH4577" s="2" t="s">
        <v>109</v>
      </c>
      <c r="CI4577" s="2" t="s">
        <v>109</v>
      </c>
      <c r="CJ4577" s="2">
        <v>1</v>
      </c>
      <c r="CK4577" s="2" t="s">
        <v>109</v>
      </c>
      <c r="CL4577" s="2" t="s">
        <v>109</v>
      </c>
      <c r="CM4577" s="2">
        <v>1.1379999999999999</v>
      </c>
      <c r="CN4577" s="2" t="s">
        <v>109</v>
      </c>
      <c r="CO4577" s="2" t="s">
        <v>109</v>
      </c>
    </row>
    <row r="4578" spans="1:93" ht="15" x14ac:dyDescent="0.25">
      <c r="A4578" s="2">
        <v>4577</v>
      </c>
      <c r="B4578" s="2">
        <v>1.77</v>
      </c>
      <c r="C4578" s="2">
        <v>1.5</v>
      </c>
      <c r="D4578" s="2" t="s">
        <v>52250</v>
      </c>
      <c r="E4578" s="2" t="s">
        <v>52251</v>
      </c>
      <c r="F4578" s="2" t="s">
        <v>52252</v>
      </c>
      <c r="G4578" s="2" t="s">
        <v>52253</v>
      </c>
      <c r="H4578" s="2" t="s">
        <v>97</v>
      </c>
      <c r="I4578" s="2">
        <v>73.703999999999994</v>
      </c>
      <c r="J4578" s="2">
        <v>-0.422916666666666</v>
      </c>
      <c r="K4578" s="2">
        <v>8.91</v>
      </c>
      <c r="L4578" s="2">
        <v>1.4879999682307199</v>
      </c>
      <c r="M4578" s="2">
        <v>1</v>
      </c>
      <c r="N4578" s="2" t="s">
        <v>52254</v>
      </c>
      <c r="O4578" s="2" t="s">
        <v>52255</v>
      </c>
      <c r="P4578" s="2">
        <v>1</v>
      </c>
      <c r="Q4578" s="2">
        <v>1</v>
      </c>
      <c r="R4578" s="2">
        <v>1</v>
      </c>
      <c r="S4578" s="2" t="s">
        <v>52256</v>
      </c>
      <c r="T4578" s="2" t="s">
        <v>52257</v>
      </c>
      <c r="U4578" s="2" t="s">
        <v>52256</v>
      </c>
      <c r="V4578" s="2">
        <v>1</v>
      </c>
      <c r="W4578" s="2">
        <v>1</v>
      </c>
      <c r="X4578" s="2">
        <v>1</v>
      </c>
      <c r="Y4578" s="2" t="s">
        <v>52258</v>
      </c>
      <c r="Z4578" s="2" t="s">
        <v>52259</v>
      </c>
      <c r="AA4578" s="2" t="s">
        <v>52258</v>
      </c>
      <c r="AB4578" s="2">
        <v>0</v>
      </c>
      <c r="AC4578" s="2">
        <v>0</v>
      </c>
      <c r="AD4578" s="2">
        <v>0</v>
      </c>
      <c r="AE4578" s="2" t="s">
        <v>109</v>
      </c>
      <c r="AF4578" s="2" t="s">
        <v>109</v>
      </c>
      <c r="AG4578" s="2" t="s">
        <v>109</v>
      </c>
      <c r="AH4578" s="2">
        <v>1.06659603118896</v>
      </c>
      <c r="AI4578" s="2">
        <v>1.0964779853820801</v>
      </c>
      <c r="AJ4578" s="2">
        <v>1.07646501064301</v>
      </c>
      <c r="AK4578" s="2">
        <v>0.96382898092269897</v>
      </c>
      <c r="AL4578" s="2">
        <v>0.97274720668792702</v>
      </c>
      <c r="AM4578" s="2">
        <v>0.98174792528152499</v>
      </c>
      <c r="AN4578" s="2">
        <v>0.751622915267944</v>
      </c>
      <c r="AO4578" s="2">
        <v>0.85506671667098999</v>
      </c>
      <c r="AP4578" s="2">
        <v>0.87096357345581099</v>
      </c>
      <c r="AQ4578" s="2">
        <v>0.87096357345581099</v>
      </c>
      <c r="AR4578" s="2">
        <v>1.0092530250549301</v>
      </c>
      <c r="AS4578" s="2">
        <v>0.85506671667098999</v>
      </c>
      <c r="AT4578" s="2">
        <v>0</v>
      </c>
      <c r="AU4578" s="2">
        <v>0</v>
      </c>
      <c r="AV4578" s="2">
        <v>0</v>
      </c>
      <c r="AW4578" s="2">
        <v>0</v>
      </c>
      <c r="AX4578" s="2">
        <v>0</v>
      </c>
      <c r="AY4578" s="2">
        <v>0</v>
      </c>
      <c r="AZ4578" s="2">
        <v>0.33409519582283498</v>
      </c>
      <c r="BA4578" s="2">
        <v>0.70483549870099105</v>
      </c>
      <c r="BB4578" s="2">
        <v>0.64138156428535398</v>
      </c>
      <c r="BC4578" s="2">
        <v>0.83850548190541196</v>
      </c>
      <c r="BD4578" s="2">
        <v>0.81191580876404401</v>
      </c>
      <c r="BE4578" s="2">
        <v>0.42544618314182298</v>
      </c>
      <c r="BF4578" s="2">
        <v>0.96382898092269897</v>
      </c>
      <c r="BG4578" s="2">
        <v>0.97274720668792702</v>
      </c>
      <c r="BH4578" s="2">
        <v>0.87096357345581099</v>
      </c>
      <c r="BI4578" s="2">
        <v>1.0092530250549301</v>
      </c>
      <c r="BJ4578" s="2">
        <v>0</v>
      </c>
      <c r="BK4578" s="2">
        <v>0</v>
      </c>
      <c r="BL4578" s="2">
        <v>0.91700000000000004</v>
      </c>
      <c r="BM4578" s="2">
        <v>7.1578000000000003E-2</v>
      </c>
      <c r="BN4578" s="2" t="s">
        <v>109</v>
      </c>
      <c r="BO4578" s="2">
        <v>0.99099999999999999</v>
      </c>
      <c r="BP4578" s="2">
        <v>2.6048000000000002E-2</v>
      </c>
      <c r="BQ4578" s="2" t="s">
        <v>109</v>
      </c>
      <c r="BR4578" s="2">
        <v>0.98174792528152499</v>
      </c>
      <c r="BS4578" s="2">
        <v>0.85506671667098999</v>
      </c>
      <c r="BT4578" s="2">
        <v>0</v>
      </c>
      <c r="BU4578" s="2">
        <v>1.06659603118896</v>
      </c>
      <c r="BV4578" s="2">
        <v>1.0964779853820801</v>
      </c>
      <c r="BW4578" s="2">
        <v>1.07646501064301</v>
      </c>
      <c r="BX4578" s="2">
        <v>0.751622915267944</v>
      </c>
      <c r="BY4578" s="2">
        <v>0.85506671667098999</v>
      </c>
      <c r="BZ4578" s="2">
        <v>0.87096357345581099</v>
      </c>
      <c r="CA4578" s="2">
        <v>0</v>
      </c>
      <c r="CB4578" s="2">
        <v>0</v>
      </c>
      <c r="CC4578" s="2">
        <v>0</v>
      </c>
      <c r="CD4578" s="2">
        <v>0.90900000000000003</v>
      </c>
      <c r="CE4578" s="2">
        <v>0.24498700000000001</v>
      </c>
      <c r="CF4578" s="2" t="s">
        <v>109</v>
      </c>
      <c r="CG4578" s="2">
        <v>0.97599999999999998</v>
      </c>
      <c r="CH4578" s="2">
        <v>0.17494199999999999</v>
      </c>
      <c r="CI4578" s="2" t="s">
        <v>109</v>
      </c>
      <c r="CJ4578" s="2">
        <v>0.97399999999999998</v>
      </c>
      <c r="CK4578" s="2">
        <v>0.14923400000000001</v>
      </c>
      <c r="CL4578" s="2" t="s">
        <v>109</v>
      </c>
      <c r="CM4578" s="2">
        <v>0.91800000000000004</v>
      </c>
      <c r="CN4578" s="2">
        <v>9.7534999999999997E-2</v>
      </c>
      <c r="CO4578" s="2" t="s">
        <v>109</v>
      </c>
    </row>
    <row r="4579" spans="1:93" ht="15" x14ac:dyDescent="0.25">
      <c r="A4579" s="2">
        <v>4578</v>
      </c>
      <c r="B4579" s="2">
        <v>2.4900000000000002</v>
      </c>
      <c r="C4579" s="2">
        <v>2</v>
      </c>
      <c r="D4579" s="2" t="s">
        <v>52260</v>
      </c>
      <c r="E4579" s="2" t="s">
        <v>52261</v>
      </c>
      <c r="F4579" s="2" t="s">
        <v>52262</v>
      </c>
      <c r="G4579" s="2" t="s">
        <v>52263</v>
      </c>
      <c r="H4579" s="2" t="s">
        <v>97</v>
      </c>
      <c r="I4579" s="2">
        <v>73.796899999999994</v>
      </c>
      <c r="J4579" s="2">
        <v>0.50802377414561795</v>
      </c>
      <c r="K4579" s="2">
        <v>6.17</v>
      </c>
      <c r="L4579" s="2">
        <v>1.4860000461339999</v>
      </c>
      <c r="M4579" s="2">
        <v>1</v>
      </c>
      <c r="N4579" s="2" t="s">
        <v>52264</v>
      </c>
      <c r="O4579" s="2" t="s">
        <v>52265</v>
      </c>
      <c r="P4579" s="2">
        <v>1</v>
      </c>
      <c r="Q4579" s="2">
        <v>1</v>
      </c>
      <c r="R4579" s="2">
        <v>1</v>
      </c>
      <c r="S4579" s="2" t="s">
        <v>52266</v>
      </c>
      <c r="T4579" s="2" t="s">
        <v>52267</v>
      </c>
      <c r="U4579" s="2" t="s">
        <v>52266</v>
      </c>
      <c r="V4579" s="2">
        <v>0</v>
      </c>
      <c r="W4579" s="2">
        <v>0</v>
      </c>
      <c r="X4579" s="2">
        <v>0</v>
      </c>
      <c r="Y4579" s="2" t="s">
        <v>109</v>
      </c>
      <c r="Z4579" s="2" t="s">
        <v>109</v>
      </c>
      <c r="AA4579" s="2" t="s">
        <v>109</v>
      </c>
      <c r="AB4579" s="2">
        <v>0</v>
      </c>
      <c r="AC4579" s="2">
        <v>0</v>
      </c>
      <c r="AD4579" s="2">
        <v>0</v>
      </c>
      <c r="AE4579" s="2" t="s">
        <v>109</v>
      </c>
      <c r="AF4579" s="2" t="s">
        <v>109</v>
      </c>
      <c r="AG4579" s="2" t="s">
        <v>109</v>
      </c>
      <c r="AH4579" s="2">
        <v>1.1168630123138401</v>
      </c>
      <c r="AI4579" s="2">
        <v>1.07646501064301</v>
      </c>
      <c r="AJ4579" s="2">
        <v>1.0092530250549301</v>
      </c>
      <c r="AK4579" s="2">
        <v>1.02801597118378</v>
      </c>
      <c r="AL4579" s="2">
        <v>0.92896640300750699</v>
      </c>
      <c r="AM4579" s="2">
        <v>1.0964779853820801</v>
      </c>
      <c r="AN4579" s="2">
        <v>0</v>
      </c>
      <c r="AO4579" s="2">
        <v>0</v>
      </c>
      <c r="AP4579" s="2">
        <v>0</v>
      </c>
      <c r="AQ4579" s="2">
        <v>0</v>
      </c>
      <c r="AR4579" s="2">
        <v>0</v>
      </c>
      <c r="AS4579" s="2">
        <v>0</v>
      </c>
      <c r="AT4579" s="2">
        <v>0</v>
      </c>
      <c r="AU4579" s="2">
        <v>0</v>
      </c>
      <c r="AV4579" s="2">
        <v>0</v>
      </c>
      <c r="AW4579" s="2">
        <v>0</v>
      </c>
      <c r="AX4579" s="2">
        <v>0</v>
      </c>
      <c r="AY4579" s="2">
        <v>0</v>
      </c>
      <c r="AZ4579" s="2" t="s">
        <v>109</v>
      </c>
      <c r="BA4579" s="2" t="s">
        <v>109</v>
      </c>
      <c r="BB4579" s="2" t="s">
        <v>109</v>
      </c>
      <c r="BC4579" s="2" t="s">
        <v>109</v>
      </c>
      <c r="BD4579" s="2" t="s">
        <v>109</v>
      </c>
      <c r="BE4579" s="2" t="s">
        <v>109</v>
      </c>
      <c r="BF4579" s="2">
        <v>1.02801597118378</v>
      </c>
      <c r="BG4579" s="2">
        <v>0.92896640300750699</v>
      </c>
      <c r="BH4579" s="2">
        <v>0</v>
      </c>
      <c r="BI4579" s="2">
        <v>0</v>
      </c>
      <c r="BJ4579" s="2">
        <v>0</v>
      </c>
      <c r="BK4579" s="2">
        <v>0</v>
      </c>
      <c r="BL4579" s="2">
        <v>1.028</v>
      </c>
      <c r="BM4579" s="2" t="s">
        <v>109</v>
      </c>
      <c r="BN4579" s="2" t="s">
        <v>109</v>
      </c>
      <c r="BO4579" s="2">
        <v>0.92900000000000005</v>
      </c>
      <c r="BP4579" s="2" t="s">
        <v>109</v>
      </c>
      <c r="BQ4579" s="2" t="s">
        <v>109</v>
      </c>
      <c r="BR4579" s="2">
        <v>1.0964779853820801</v>
      </c>
      <c r="BS4579" s="2">
        <v>0</v>
      </c>
      <c r="BT4579" s="2">
        <v>0</v>
      </c>
      <c r="BU4579" s="2">
        <v>1.1168630123138401</v>
      </c>
      <c r="BV4579" s="2">
        <v>1.07646501064301</v>
      </c>
      <c r="BW4579" s="2">
        <v>1.0092530250549301</v>
      </c>
      <c r="BX4579" s="2">
        <v>0</v>
      </c>
      <c r="BY4579" s="2">
        <v>0</v>
      </c>
      <c r="BZ4579" s="2">
        <v>0</v>
      </c>
      <c r="CA4579" s="2">
        <v>0</v>
      </c>
      <c r="CB4579" s="2">
        <v>0</v>
      </c>
      <c r="CC4579" s="2">
        <v>0</v>
      </c>
      <c r="CD4579" s="2">
        <v>1.117</v>
      </c>
      <c r="CE4579" s="2" t="s">
        <v>109</v>
      </c>
      <c r="CF4579" s="2" t="s">
        <v>109</v>
      </c>
      <c r="CG4579" s="2">
        <v>1.0760000000000001</v>
      </c>
      <c r="CH4579" s="2" t="s">
        <v>109</v>
      </c>
      <c r="CI4579" s="2" t="s">
        <v>109</v>
      </c>
      <c r="CJ4579" s="2">
        <v>1.0089999999999999</v>
      </c>
      <c r="CK4579" s="2" t="s">
        <v>109</v>
      </c>
      <c r="CL4579" s="2" t="s">
        <v>109</v>
      </c>
      <c r="CM4579" s="2">
        <v>1.0960000000000001</v>
      </c>
      <c r="CN4579" s="2" t="s">
        <v>109</v>
      </c>
      <c r="CO4579" s="2" t="s">
        <v>109</v>
      </c>
    </row>
    <row r="4580" spans="1:93" ht="15" x14ac:dyDescent="0.25">
      <c r="A4580" s="2">
        <v>4579</v>
      </c>
      <c r="B4580" s="2">
        <v>2.35</v>
      </c>
      <c r="C4580" s="2">
        <v>2.0099999999999998</v>
      </c>
      <c r="D4580" s="2" t="s">
        <v>52268</v>
      </c>
      <c r="E4580" s="2" t="s">
        <v>52269</v>
      </c>
      <c r="F4580" s="2" t="s">
        <v>52270</v>
      </c>
      <c r="G4580" s="2" t="s">
        <v>52271</v>
      </c>
      <c r="H4580" s="2" t="s">
        <v>97</v>
      </c>
      <c r="I4580" s="2">
        <v>102.6725</v>
      </c>
      <c r="J4580" s="2">
        <v>-0.71709129511677305</v>
      </c>
      <c r="K4580" s="2">
        <v>8.24</v>
      </c>
      <c r="L4580" s="2">
        <v>1.4860000461339999</v>
      </c>
      <c r="M4580" s="2">
        <v>1</v>
      </c>
      <c r="N4580" s="2" t="s">
        <v>52272</v>
      </c>
      <c r="O4580" s="2" t="s">
        <v>52273</v>
      </c>
      <c r="P4580" s="2">
        <v>1</v>
      </c>
      <c r="Q4580" s="2">
        <v>1</v>
      </c>
      <c r="R4580" s="2">
        <v>1</v>
      </c>
      <c r="S4580" s="2" t="s">
        <v>52274</v>
      </c>
      <c r="T4580" s="2" t="s">
        <v>52275</v>
      </c>
      <c r="U4580" s="2" t="s">
        <v>52274</v>
      </c>
      <c r="V4580" s="2">
        <v>0</v>
      </c>
      <c r="W4580" s="2">
        <v>0</v>
      </c>
      <c r="X4580" s="2">
        <v>0</v>
      </c>
      <c r="Y4580" s="2" t="s">
        <v>109</v>
      </c>
      <c r="Z4580" s="2" t="s">
        <v>109</v>
      </c>
      <c r="AA4580" s="2" t="s">
        <v>109</v>
      </c>
      <c r="AB4580" s="2">
        <v>0</v>
      </c>
      <c r="AC4580" s="2">
        <v>0</v>
      </c>
      <c r="AD4580" s="2">
        <v>0</v>
      </c>
      <c r="AE4580" s="2" t="s">
        <v>109</v>
      </c>
      <c r="AF4580" s="2" t="s">
        <v>109</v>
      </c>
      <c r="AG4580" s="2" t="s">
        <v>109</v>
      </c>
      <c r="AH4580" s="2">
        <v>1.0471290349960301</v>
      </c>
      <c r="AI4580" s="2">
        <v>0.94623708724975597</v>
      </c>
      <c r="AJ4580" s="2">
        <v>1.02801597118378</v>
      </c>
      <c r="AK4580" s="2">
        <v>1.0964779853820801</v>
      </c>
      <c r="AL4580" s="2">
        <v>1.07646501064301</v>
      </c>
      <c r="AM4580" s="2">
        <v>1.0092530250549301</v>
      </c>
      <c r="AN4580" s="2">
        <v>0</v>
      </c>
      <c r="AO4580" s="2">
        <v>0</v>
      </c>
      <c r="AP4580" s="2">
        <v>0</v>
      </c>
      <c r="AQ4580" s="2">
        <v>0</v>
      </c>
      <c r="AR4580" s="2">
        <v>0</v>
      </c>
      <c r="AS4580" s="2">
        <v>0</v>
      </c>
      <c r="AT4580" s="2">
        <v>0</v>
      </c>
      <c r="AU4580" s="2">
        <v>0</v>
      </c>
      <c r="AV4580" s="2">
        <v>0</v>
      </c>
      <c r="AW4580" s="2">
        <v>0</v>
      </c>
      <c r="AX4580" s="2">
        <v>0</v>
      </c>
      <c r="AY4580" s="2">
        <v>0</v>
      </c>
      <c r="AZ4580" s="2" t="s">
        <v>109</v>
      </c>
      <c r="BA4580" s="2" t="s">
        <v>109</v>
      </c>
      <c r="BB4580" s="2" t="s">
        <v>109</v>
      </c>
      <c r="BC4580" s="2" t="s">
        <v>109</v>
      </c>
      <c r="BD4580" s="2" t="s">
        <v>109</v>
      </c>
      <c r="BE4580" s="2" t="s">
        <v>109</v>
      </c>
      <c r="BF4580" s="2">
        <v>1.0964779853820801</v>
      </c>
      <c r="BG4580" s="2">
        <v>1.07646501064301</v>
      </c>
      <c r="BH4580" s="2">
        <v>0</v>
      </c>
      <c r="BI4580" s="2">
        <v>0</v>
      </c>
      <c r="BJ4580" s="2">
        <v>0</v>
      </c>
      <c r="BK4580" s="2">
        <v>0</v>
      </c>
      <c r="BL4580" s="2">
        <v>1.0960000000000001</v>
      </c>
      <c r="BM4580" s="2" t="s">
        <v>109</v>
      </c>
      <c r="BN4580" s="2" t="s">
        <v>109</v>
      </c>
      <c r="BO4580" s="2">
        <v>1.0760000000000001</v>
      </c>
      <c r="BP4580" s="2" t="s">
        <v>109</v>
      </c>
      <c r="BQ4580" s="2" t="s">
        <v>109</v>
      </c>
      <c r="BR4580" s="2">
        <v>1.0092530250549301</v>
      </c>
      <c r="BS4580" s="2">
        <v>0</v>
      </c>
      <c r="BT4580" s="2">
        <v>0</v>
      </c>
      <c r="BU4580" s="2">
        <v>1.0471290349960301</v>
      </c>
      <c r="BV4580" s="2">
        <v>0.94623708724975597</v>
      </c>
      <c r="BW4580" s="2">
        <v>1.02801597118378</v>
      </c>
      <c r="BX4580" s="2">
        <v>0</v>
      </c>
      <c r="BY4580" s="2">
        <v>0</v>
      </c>
      <c r="BZ4580" s="2">
        <v>0</v>
      </c>
      <c r="CA4580" s="2">
        <v>0</v>
      </c>
      <c r="CB4580" s="2">
        <v>0</v>
      </c>
      <c r="CC4580" s="2">
        <v>0</v>
      </c>
      <c r="CD4580" s="2">
        <v>1.0469999999999999</v>
      </c>
      <c r="CE4580" s="2" t="s">
        <v>109</v>
      </c>
      <c r="CF4580" s="2" t="s">
        <v>109</v>
      </c>
      <c r="CG4580" s="2">
        <v>0.94599999999999995</v>
      </c>
      <c r="CH4580" s="2" t="s">
        <v>109</v>
      </c>
      <c r="CI4580" s="2" t="s">
        <v>109</v>
      </c>
      <c r="CJ4580" s="2">
        <v>1.028</v>
      </c>
      <c r="CK4580" s="2" t="s">
        <v>109</v>
      </c>
      <c r="CL4580" s="2" t="s">
        <v>109</v>
      </c>
      <c r="CM4580" s="2">
        <v>1.0089999999999999</v>
      </c>
      <c r="CN4580" s="2" t="s">
        <v>109</v>
      </c>
      <c r="CO4580" s="2" t="s">
        <v>109</v>
      </c>
    </row>
    <row r="4581" spans="1:93" ht="15" x14ac:dyDescent="0.25">
      <c r="A4581" s="2">
        <v>4580</v>
      </c>
      <c r="B4581" s="2">
        <v>2.13</v>
      </c>
      <c r="C4581" s="2">
        <v>1.96</v>
      </c>
      <c r="D4581" s="2" t="s">
        <v>52276</v>
      </c>
      <c r="E4581" s="2" t="s">
        <v>52277</v>
      </c>
      <c r="F4581" s="2" t="s">
        <v>52278</v>
      </c>
      <c r="G4581" s="2" t="s">
        <v>52279</v>
      </c>
      <c r="H4581" s="2" t="s">
        <v>97</v>
      </c>
      <c r="I4581" s="2">
        <v>81.033799999999999</v>
      </c>
      <c r="J4581" s="2">
        <v>-0.56693657219972904</v>
      </c>
      <c r="K4581" s="2">
        <v>6.08</v>
      </c>
      <c r="L4581" s="2">
        <v>1.4840000309050101</v>
      </c>
      <c r="M4581" s="2">
        <v>1</v>
      </c>
      <c r="N4581" s="2" t="s">
        <v>52280</v>
      </c>
      <c r="O4581" s="2" t="s">
        <v>52281</v>
      </c>
      <c r="P4581" s="2">
        <v>0</v>
      </c>
      <c r="Q4581" s="2">
        <v>0</v>
      </c>
      <c r="R4581" s="2">
        <v>0</v>
      </c>
      <c r="S4581" s="2" t="s">
        <v>109</v>
      </c>
      <c r="T4581" s="2" t="s">
        <v>109</v>
      </c>
      <c r="U4581" s="2" t="s">
        <v>109</v>
      </c>
      <c r="V4581" s="2">
        <v>0</v>
      </c>
      <c r="W4581" s="2">
        <v>0</v>
      </c>
      <c r="X4581" s="2">
        <v>0</v>
      </c>
      <c r="Y4581" s="2" t="s">
        <v>109</v>
      </c>
      <c r="Z4581" s="2" t="s">
        <v>109</v>
      </c>
      <c r="AA4581" s="2" t="s">
        <v>109</v>
      </c>
      <c r="AB4581" s="2">
        <v>1</v>
      </c>
      <c r="AC4581" s="2">
        <v>1</v>
      </c>
      <c r="AD4581" s="2">
        <v>1</v>
      </c>
      <c r="AE4581" s="2" t="s">
        <v>52282</v>
      </c>
      <c r="AF4581" s="2" t="s">
        <v>52283</v>
      </c>
      <c r="AG4581" s="2" t="s">
        <v>52282</v>
      </c>
      <c r="AH4581" s="2">
        <v>0</v>
      </c>
      <c r="AI4581" s="2">
        <v>0</v>
      </c>
      <c r="AJ4581" s="2">
        <v>0</v>
      </c>
      <c r="AK4581" s="2">
        <v>0</v>
      </c>
      <c r="AL4581" s="2">
        <v>0</v>
      </c>
      <c r="AM4581" s="2">
        <v>0</v>
      </c>
      <c r="AN4581" s="2">
        <v>0</v>
      </c>
      <c r="AO4581" s="2">
        <v>0</v>
      </c>
      <c r="AP4581" s="2">
        <v>0</v>
      </c>
      <c r="AQ4581" s="2">
        <v>0</v>
      </c>
      <c r="AR4581" s="2">
        <v>0</v>
      </c>
      <c r="AS4581" s="2">
        <v>0</v>
      </c>
      <c r="AT4581" s="2">
        <v>0.84722739458084095</v>
      </c>
      <c r="AU4581" s="2">
        <v>1.06659603118896</v>
      </c>
      <c r="AV4581" s="2">
        <v>0.89536482095718395</v>
      </c>
      <c r="AW4581" s="2">
        <v>0.78704577684402499</v>
      </c>
      <c r="AX4581" s="2">
        <v>0.83176368474960305</v>
      </c>
      <c r="AY4581" s="2">
        <v>0.93756198883056596</v>
      </c>
      <c r="AZ4581" s="2" t="s">
        <v>109</v>
      </c>
      <c r="BA4581" s="2" t="s">
        <v>109</v>
      </c>
      <c r="BB4581" s="2" t="s">
        <v>109</v>
      </c>
      <c r="BC4581" s="2" t="s">
        <v>109</v>
      </c>
      <c r="BD4581" s="2" t="s">
        <v>109</v>
      </c>
      <c r="BE4581" s="2" t="s">
        <v>109</v>
      </c>
      <c r="BF4581" s="2">
        <v>0</v>
      </c>
      <c r="BG4581" s="2">
        <v>0</v>
      </c>
      <c r="BH4581" s="2">
        <v>0</v>
      </c>
      <c r="BI4581" s="2">
        <v>0</v>
      </c>
      <c r="BJ4581" s="2">
        <v>0.78704577684402499</v>
      </c>
      <c r="BK4581" s="2">
        <v>0.83176368474960305</v>
      </c>
      <c r="BL4581" s="2">
        <v>0.78700000000000003</v>
      </c>
      <c r="BM4581" s="2" t="s">
        <v>109</v>
      </c>
      <c r="BN4581" s="2" t="s">
        <v>109</v>
      </c>
      <c r="BO4581" s="2">
        <v>0.83199999999999996</v>
      </c>
      <c r="BP4581" s="2" t="s">
        <v>109</v>
      </c>
      <c r="BQ4581" s="2" t="s">
        <v>109</v>
      </c>
      <c r="BR4581" s="2">
        <v>0</v>
      </c>
      <c r="BS4581" s="2">
        <v>0</v>
      </c>
      <c r="BT4581" s="2">
        <v>0.93756198883056596</v>
      </c>
      <c r="BU4581" s="2">
        <v>0</v>
      </c>
      <c r="BV4581" s="2">
        <v>0</v>
      </c>
      <c r="BW4581" s="2">
        <v>0</v>
      </c>
      <c r="BX4581" s="2">
        <v>0</v>
      </c>
      <c r="BY4581" s="2">
        <v>0</v>
      </c>
      <c r="BZ4581" s="2">
        <v>0</v>
      </c>
      <c r="CA4581" s="2">
        <v>0.84722739458084095</v>
      </c>
      <c r="CB4581" s="2">
        <v>1.06659603118896</v>
      </c>
      <c r="CC4581" s="2">
        <v>0.89536482095718395</v>
      </c>
      <c r="CD4581" s="2">
        <v>0.84699999999999998</v>
      </c>
      <c r="CE4581" s="2" t="s">
        <v>109</v>
      </c>
      <c r="CF4581" s="2" t="s">
        <v>109</v>
      </c>
      <c r="CG4581" s="2">
        <v>1.0669999999999999</v>
      </c>
      <c r="CH4581" s="2" t="s">
        <v>109</v>
      </c>
      <c r="CI4581" s="2" t="s">
        <v>109</v>
      </c>
      <c r="CJ4581" s="2">
        <v>0.89500000000000002</v>
      </c>
      <c r="CK4581" s="2" t="s">
        <v>109</v>
      </c>
      <c r="CL4581" s="2" t="s">
        <v>109</v>
      </c>
      <c r="CM4581" s="2">
        <v>0.93799999999999994</v>
      </c>
      <c r="CN4581" s="2" t="s">
        <v>109</v>
      </c>
      <c r="CO4581" s="2" t="s">
        <v>109</v>
      </c>
    </row>
    <row r="4582" spans="1:93" ht="15" x14ac:dyDescent="0.25">
      <c r="A4582" s="2">
        <v>4581</v>
      </c>
      <c r="B4582" s="2">
        <v>3.87</v>
      </c>
      <c r="C4582" s="2">
        <v>3.4</v>
      </c>
      <c r="D4582" s="2" t="s">
        <v>52284</v>
      </c>
      <c r="E4582" s="2" t="s">
        <v>52285</v>
      </c>
      <c r="F4582" s="2" t="s">
        <v>52286</v>
      </c>
      <c r="G4582" s="2" t="s">
        <v>52287</v>
      </c>
      <c r="H4582" s="2" t="s">
        <v>97</v>
      </c>
      <c r="I4582" s="2">
        <v>129.01589999999999</v>
      </c>
      <c r="J4582" s="2">
        <v>5.4973821989529803E-3</v>
      </c>
      <c r="K4582" s="2">
        <v>7.69</v>
      </c>
      <c r="L4582" s="2">
        <v>1.48299997672439</v>
      </c>
      <c r="M4582" s="2">
        <v>2</v>
      </c>
      <c r="N4582" s="2" t="s">
        <v>52288</v>
      </c>
      <c r="O4582" s="2" t="s">
        <v>52289</v>
      </c>
      <c r="P4582" s="2">
        <v>2</v>
      </c>
      <c r="Q4582" s="2">
        <v>2</v>
      </c>
      <c r="R4582" s="2">
        <v>2</v>
      </c>
      <c r="S4582" s="2" t="s">
        <v>52290</v>
      </c>
      <c r="T4582" s="2" t="s">
        <v>52291</v>
      </c>
      <c r="U4582" s="2" t="s">
        <v>52290</v>
      </c>
      <c r="V4582" s="2">
        <v>0</v>
      </c>
      <c r="W4582" s="2">
        <v>0</v>
      </c>
      <c r="X4582" s="2">
        <v>0</v>
      </c>
      <c r="Y4582" s="2" t="s">
        <v>109</v>
      </c>
      <c r="Z4582" s="2" t="s">
        <v>109</v>
      </c>
      <c r="AA4582" s="2" t="s">
        <v>109</v>
      </c>
      <c r="AB4582" s="2">
        <v>1</v>
      </c>
      <c r="AC4582" s="2">
        <v>2</v>
      </c>
      <c r="AD4582" s="2">
        <v>1</v>
      </c>
      <c r="AE4582" s="2" t="s">
        <v>52292</v>
      </c>
      <c r="AF4582" s="2" t="s">
        <v>52293</v>
      </c>
      <c r="AG4582" s="2" t="s">
        <v>52292</v>
      </c>
      <c r="AH4582" s="2">
        <v>1.2359470129013099</v>
      </c>
      <c r="AI4582" s="2">
        <v>1.29419600963593</v>
      </c>
      <c r="AJ4582" s="2">
        <v>1.0964779853820801</v>
      </c>
      <c r="AK4582" s="2">
        <v>0.94623708724975597</v>
      </c>
      <c r="AL4582" s="2">
        <v>0.83946001529693604</v>
      </c>
      <c r="AM4582" s="2">
        <v>1.1168630123138401</v>
      </c>
      <c r="AN4582" s="2">
        <v>0</v>
      </c>
      <c r="AO4582" s="2">
        <v>0</v>
      </c>
      <c r="AP4582" s="2">
        <v>0</v>
      </c>
      <c r="AQ4582" s="2">
        <v>0</v>
      </c>
      <c r="AR4582" s="2">
        <v>0</v>
      </c>
      <c r="AS4582" s="2">
        <v>0</v>
      </c>
      <c r="AT4582" s="2">
        <v>0.98174792528152499</v>
      </c>
      <c r="AU4582" s="2">
        <v>1.1168630123138401</v>
      </c>
      <c r="AV4582" s="2">
        <v>1.12719798088074</v>
      </c>
      <c r="AW4582" s="2">
        <v>0.87902247905731201</v>
      </c>
      <c r="AX4582" s="2">
        <v>1</v>
      </c>
      <c r="AY4582" s="2">
        <v>0.87096357345581099</v>
      </c>
      <c r="AZ4582" s="2">
        <v>0.24223763329284401</v>
      </c>
      <c r="BA4582" s="2">
        <v>0.5</v>
      </c>
      <c r="BB4582" s="2">
        <v>0.555219483565912</v>
      </c>
      <c r="BC4582" s="2">
        <v>0.24223843902125899</v>
      </c>
      <c r="BD4582" s="2">
        <v>8.2573037851921494E-2</v>
      </c>
      <c r="BE4582" s="2">
        <v>0.92955279008264702</v>
      </c>
      <c r="BF4582" s="2">
        <v>0.94623708724975597</v>
      </c>
      <c r="BG4582" s="2">
        <v>0.83946001529693604</v>
      </c>
      <c r="BH4582" s="2">
        <v>0</v>
      </c>
      <c r="BI4582" s="2">
        <v>0</v>
      </c>
      <c r="BJ4582" s="2">
        <v>0.87902247905731201</v>
      </c>
      <c r="BK4582" s="2">
        <v>1</v>
      </c>
      <c r="BL4582" s="2">
        <v>0.91300000000000003</v>
      </c>
      <c r="BM4582" s="2">
        <v>5.2077999999999999E-2</v>
      </c>
      <c r="BN4582" s="2" t="s">
        <v>109</v>
      </c>
      <c r="BO4582" s="2">
        <v>0.92</v>
      </c>
      <c r="BP4582" s="2">
        <v>0.12342599999999999</v>
      </c>
      <c r="BQ4582" s="2" t="s">
        <v>109</v>
      </c>
      <c r="BR4582" s="2">
        <v>1.1168630123138401</v>
      </c>
      <c r="BS4582" s="2">
        <v>0</v>
      </c>
      <c r="BT4582" s="2">
        <v>0.87096357345581099</v>
      </c>
      <c r="BU4582" s="2">
        <v>1.2359470129013099</v>
      </c>
      <c r="BV4582" s="2">
        <v>1.29419600963593</v>
      </c>
      <c r="BW4582" s="2">
        <v>1.0964779853820801</v>
      </c>
      <c r="BX4582" s="2">
        <v>0</v>
      </c>
      <c r="BY4582" s="2">
        <v>0</v>
      </c>
      <c r="BZ4582" s="2">
        <v>0</v>
      </c>
      <c r="CA4582" s="2">
        <v>0.98174792528152499</v>
      </c>
      <c r="CB4582" s="2">
        <v>1.1168630123138401</v>
      </c>
      <c r="CC4582" s="2">
        <v>1.12719798088074</v>
      </c>
      <c r="CD4582" s="2">
        <v>1.109</v>
      </c>
      <c r="CE4582" s="2">
        <v>0.162101</v>
      </c>
      <c r="CF4582" s="2" t="s">
        <v>109</v>
      </c>
      <c r="CG4582" s="2">
        <v>1.206</v>
      </c>
      <c r="CH4582" s="2">
        <v>0.104015</v>
      </c>
      <c r="CI4582" s="2" t="s">
        <v>109</v>
      </c>
      <c r="CJ4582" s="2">
        <v>1.1120000000000001</v>
      </c>
      <c r="CK4582" s="2">
        <v>1.9536999999999999E-2</v>
      </c>
      <c r="CL4582" s="2" t="s">
        <v>109</v>
      </c>
      <c r="CM4582" s="2">
        <v>0.99399999999999999</v>
      </c>
      <c r="CN4582" s="2">
        <v>0.17494199999999999</v>
      </c>
      <c r="CO4582" s="2" t="s">
        <v>109</v>
      </c>
    </row>
    <row r="4583" spans="1:93" ht="15" x14ac:dyDescent="0.25">
      <c r="A4583" s="2">
        <v>4582</v>
      </c>
      <c r="B4583" s="2">
        <v>4.16</v>
      </c>
      <c r="C4583" s="2">
        <v>3.38</v>
      </c>
      <c r="D4583" s="2" t="s">
        <v>52294</v>
      </c>
      <c r="E4583" s="2" t="s">
        <v>52295</v>
      </c>
      <c r="F4583" s="2" t="s">
        <v>52296</v>
      </c>
      <c r="G4583" s="2" t="s">
        <v>52297</v>
      </c>
      <c r="H4583" s="2" t="s">
        <v>97</v>
      </c>
      <c r="I4583" s="2">
        <v>190.75620000000001</v>
      </c>
      <c r="J4583" s="2">
        <v>-0.29655990510082803</v>
      </c>
      <c r="K4583" s="2">
        <v>8.27</v>
      </c>
      <c r="L4583" s="2">
        <v>1.48299997672439</v>
      </c>
      <c r="M4583" s="2">
        <v>2</v>
      </c>
      <c r="N4583" s="2" t="s">
        <v>52298</v>
      </c>
      <c r="O4583" s="2" t="s">
        <v>52299</v>
      </c>
      <c r="P4583" s="2">
        <v>0</v>
      </c>
      <c r="Q4583" s="2">
        <v>0</v>
      </c>
      <c r="R4583" s="2">
        <v>0</v>
      </c>
      <c r="S4583" s="2" t="s">
        <v>109</v>
      </c>
      <c r="T4583" s="2" t="s">
        <v>109</v>
      </c>
      <c r="U4583" s="2" t="s">
        <v>109</v>
      </c>
      <c r="V4583" s="2">
        <v>2</v>
      </c>
      <c r="W4583" s="2">
        <v>2</v>
      </c>
      <c r="X4583" s="2">
        <v>2</v>
      </c>
      <c r="Y4583" s="2" t="s">
        <v>52300</v>
      </c>
      <c r="Z4583" s="2" t="s">
        <v>52301</v>
      </c>
      <c r="AA4583" s="2" t="s">
        <v>52300</v>
      </c>
      <c r="AB4583" s="2">
        <v>1</v>
      </c>
      <c r="AC4583" s="2">
        <v>1</v>
      </c>
      <c r="AD4583" s="2">
        <v>1</v>
      </c>
      <c r="AE4583" s="2" t="s">
        <v>52302</v>
      </c>
      <c r="AF4583" s="2" t="s">
        <v>52303</v>
      </c>
      <c r="AG4583" s="2" t="s">
        <v>52302</v>
      </c>
      <c r="AH4583" s="2">
        <v>0</v>
      </c>
      <c r="AI4583" s="2">
        <v>0</v>
      </c>
      <c r="AJ4583" s="2">
        <v>0</v>
      </c>
      <c r="AK4583" s="2">
        <v>0</v>
      </c>
      <c r="AL4583" s="2">
        <v>0</v>
      </c>
      <c r="AM4583" s="2">
        <v>0</v>
      </c>
      <c r="AN4583" s="2">
        <v>1.2705739736557</v>
      </c>
      <c r="AO4583" s="2">
        <v>1.21338903903961</v>
      </c>
      <c r="AP4583" s="2">
        <v>0.92896640300750699</v>
      </c>
      <c r="AQ4583" s="2">
        <v>1.0375280380248999</v>
      </c>
      <c r="AR4583" s="2">
        <v>0.75857758522033703</v>
      </c>
      <c r="AS4583" s="2">
        <v>1.3551889657974201</v>
      </c>
      <c r="AT4583" s="2">
        <v>1.3677289485931401</v>
      </c>
      <c r="AU4583" s="2">
        <v>1.4588140249252299</v>
      </c>
      <c r="AV4583" s="2">
        <v>1.4588140249252299</v>
      </c>
      <c r="AW4583" s="2">
        <v>0.92896640300750699</v>
      </c>
      <c r="AX4583" s="2">
        <v>0.99083197116851796</v>
      </c>
      <c r="AY4583" s="2">
        <v>0.92896640300750699</v>
      </c>
      <c r="AZ4583" s="2">
        <v>0.79516477880938596</v>
      </c>
      <c r="BA4583" s="2">
        <v>0.47878725519007997</v>
      </c>
      <c r="BB4583" s="2">
        <v>8.4385147352147E-2</v>
      </c>
      <c r="BC4583" s="2">
        <v>0.198651866491345</v>
      </c>
      <c r="BD4583" s="2">
        <v>0.62267713586822604</v>
      </c>
      <c r="BE4583" s="2">
        <v>0.65141117747113497</v>
      </c>
      <c r="BF4583" s="2">
        <v>0</v>
      </c>
      <c r="BG4583" s="2">
        <v>0</v>
      </c>
      <c r="BH4583" s="2">
        <v>1.0375280380248999</v>
      </c>
      <c r="BI4583" s="2">
        <v>0.75857758522033703</v>
      </c>
      <c r="BJ4583" s="2">
        <v>0.92896640300750699</v>
      </c>
      <c r="BK4583" s="2">
        <v>0.99083197116851796</v>
      </c>
      <c r="BL4583" s="2">
        <v>0.98299999999999998</v>
      </c>
      <c r="BM4583" s="2">
        <v>7.8073000000000004E-2</v>
      </c>
      <c r="BN4583" s="2" t="s">
        <v>109</v>
      </c>
      <c r="BO4583" s="2">
        <v>0.875</v>
      </c>
      <c r="BP4583" s="2">
        <v>0.187753</v>
      </c>
      <c r="BQ4583" s="2" t="s">
        <v>109</v>
      </c>
      <c r="BR4583" s="2">
        <v>0</v>
      </c>
      <c r="BS4583" s="2">
        <v>1.3551889657974201</v>
      </c>
      <c r="BT4583" s="2">
        <v>0.92896640300750699</v>
      </c>
      <c r="BU4583" s="2">
        <v>0</v>
      </c>
      <c r="BV4583" s="2">
        <v>0</v>
      </c>
      <c r="BW4583" s="2">
        <v>0</v>
      </c>
      <c r="BX4583" s="2">
        <v>1.2705739736557</v>
      </c>
      <c r="BY4583" s="2">
        <v>1.21338903903961</v>
      </c>
      <c r="BZ4583" s="2">
        <v>0.92896640300750699</v>
      </c>
      <c r="CA4583" s="2">
        <v>1.3677289485931401</v>
      </c>
      <c r="CB4583" s="2">
        <v>1.4588140249252299</v>
      </c>
      <c r="CC4583" s="2">
        <v>1.4588140249252299</v>
      </c>
      <c r="CD4583" s="2">
        <v>1.319</v>
      </c>
      <c r="CE4583" s="2">
        <v>5.2077999999999999E-2</v>
      </c>
      <c r="CF4583" s="2" t="s">
        <v>109</v>
      </c>
      <c r="CG4583" s="2">
        <v>1.3360000000000001</v>
      </c>
      <c r="CH4583" s="2">
        <v>0.129887</v>
      </c>
      <c r="CI4583" s="2" t="s">
        <v>109</v>
      </c>
      <c r="CJ4583" s="2">
        <v>1.194</v>
      </c>
      <c r="CK4583" s="2">
        <v>0.31381399999999998</v>
      </c>
      <c r="CL4583" s="2" t="s">
        <v>109</v>
      </c>
      <c r="CM4583" s="2">
        <v>1.1419999999999999</v>
      </c>
      <c r="CN4583" s="2">
        <v>0.26389099999999999</v>
      </c>
      <c r="CO4583" s="2" t="s">
        <v>109</v>
      </c>
    </row>
    <row r="4584" spans="1:93" ht="15" x14ac:dyDescent="0.25">
      <c r="A4584" s="2">
        <v>4583</v>
      </c>
      <c r="B4584" s="2">
        <v>4.6100000000000003</v>
      </c>
      <c r="C4584" s="2">
        <v>4</v>
      </c>
      <c r="D4584" s="2" t="s">
        <v>52304</v>
      </c>
      <c r="E4584" s="2" t="s">
        <v>52305</v>
      </c>
      <c r="F4584" s="2" t="s">
        <v>52306</v>
      </c>
      <c r="G4584" s="2" t="s">
        <v>52307</v>
      </c>
      <c r="H4584" s="2" t="s">
        <v>97</v>
      </c>
      <c r="I4584" s="2">
        <v>190.32400000000001</v>
      </c>
      <c r="J4584" s="2">
        <v>-0.60301240401653899</v>
      </c>
      <c r="K4584" s="2">
        <v>5.66</v>
      </c>
      <c r="L4584" s="2">
        <v>1.4770000241696799</v>
      </c>
      <c r="M4584" s="2">
        <v>2</v>
      </c>
      <c r="N4584" s="2" t="s">
        <v>52308</v>
      </c>
      <c r="O4584" s="2" t="s">
        <v>52309</v>
      </c>
      <c r="P4584" s="2">
        <v>1</v>
      </c>
      <c r="Q4584" s="2">
        <v>2</v>
      </c>
      <c r="R4584" s="2">
        <v>1</v>
      </c>
      <c r="S4584" s="2" t="s">
        <v>52310</v>
      </c>
      <c r="T4584" s="2" t="s">
        <v>52311</v>
      </c>
      <c r="U4584" s="2" t="s">
        <v>52310</v>
      </c>
      <c r="V4584" s="2">
        <v>2</v>
      </c>
      <c r="W4584" s="2">
        <v>2</v>
      </c>
      <c r="X4584" s="2">
        <v>2</v>
      </c>
      <c r="Y4584" s="2" t="s">
        <v>52312</v>
      </c>
      <c r="Z4584" s="2" t="s">
        <v>52313</v>
      </c>
      <c r="AA4584" s="2" t="s">
        <v>52312</v>
      </c>
      <c r="AB4584" s="2">
        <v>0</v>
      </c>
      <c r="AC4584" s="2">
        <v>0</v>
      </c>
      <c r="AD4584" s="2">
        <v>0</v>
      </c>
      <c r="AE4584" s="2" t="s">
        <v>109</v>
      </c>
      <c r="AF4584" s="2" t="s">
        <v>109</v>
      </c>
      <c r="AG4584" s="2" t="s">
        <v>109</v>
      </c>
      <c r="AH4584" s="2">
        <v>0.95499259233474698</v>
      </c>
      <c r="AI4584" s="2">
        <v>0.95499259233474698</v>
      </c>
      <c r="AJ4584" s="2">
        <v>0.92044961452484098</v>
      </c>
      <c r="AK4584" s="2">
        <v>0.99083197116851796</v>
      </c>
      <c r="AL4584" s="2">
        <v>0.96382898092269897</v>
      </c>
      <c r="AM4584" s="2">
        <v>1.0185910463333101</v>
      </c>
      <c r="AN4584" s="2">
        <v>0.99083197116851796</v>
      </c>
      <c r="AO4584" s="2">
        <v>0.92044961452484098</v>
      </c>
      <c r="AP4584" s="2">
        <v>0.90364938974380504</v>
      </c>
      <c r="AQ4584" s="2">
        <v>1.06659603118896</v>
      </c>
      <c r="AR4584" s="2">
        <v>0.98174792528152499</v>
      </c>
      <c r="AS4584" s="2">
        <v>1.07646501064301</v>
      </c>
      <c r="AT4584" s="2">
        <v>0</v>
      </c>
      <c r="AU4584" s="2">
        <v>0</v>
      </c>
      <c r="AV4584" s="2">
        <v>0</v>
      </c>
      <c r="AW4584" s="2">
        <v>0</v>
      </c>
      <c r="AX4584" s="2">
        <v>0</v>
      </c>
      <c r="AY4584" s="2">
        <v>0</v>
      </c>
      <c r="AZ4584" s="2">
        <v>0.59033433068469598</v>
      </c>
      <c r="BA4584" s="2">
        <v>0.20483282115153401</v>
      </c>
      <c r="BB4584" s="2">
        <v>0.37433441854501198</v>
      </c>
      <c r="BC4584" s="2">
        <v>0.17717095285853299</v>
      </c>
      <c r="BD4584" s="2">
        <v>6.3451495961938803E-2</v>
      </c>
      <c r="BE4584" s="2">
        <v>0.34404408398467501</v>
      </c>
      <c r="BF4584" s="2">
        <v>0.99083197116851796</v>
      </c>
      <c r="BG4584" s="2">
        <v>0.96382898092269897</v>
      </c>
      <c r="BH4584" s="2">
        <v>1.06659603118896</v>
      </c>
      <c r="BI4584" s="2">
        <v>0.98174792528152499</v>
      </c>
      <c r="BJ4584" s="2">
        <v>0</v>
      </c>
      <c r="BK4584" s="2">
        <v>0</v>
      </c>
      <c r="BL4584" s="2">
        <v>1.0289999999999999</v>
      </c>
      <c r="BM4584" s="2">
        <v>5.2077999999999999E-2</v>
      </c>
      <c r="BN4584" s="2" t="s">
        <v>109</v>
      </c>
      <c r="BO4584" s="2">
        <v>0.97299999999999998</v>
      </c>
      <c r="BP4584" s="2">
        <v>1.3025E-2</v>
      </c>
      <c r="BQ4584" s="2" t="s">
        <v>109</v>
      </c>
      <c r="BR4584" s="2">
        <v>1.0185910463333101</v>
      </c>
      <c r="BS4584" s="2">
        <v>1.07646501064301</v>
      </c>
      <c r="BT4584" s="2">
        <v>0</v>
      </c>
      <c r="BU4584" s="2">
        <v>0.95499259233474698</v>
      </c>
      <c r="BV4584" s="2">
        <v>0.95499259233474698</v>
      </c>
      <c r="BW4584" s="2">
        <v>0.92044961452484098</v>
      </c>
      <c r="BX4584" s="2">
        <v>0.99083197116851796</v>
      </c>
      <c r="BY4584" s="2">
        <v>0.92044961452484098</v>
      </c>
      <c r="BZ4584" s="2">
        <v>0.90364938974380504</v>
      </c>
      <c r="CA4584" s="2">
        <v>0</v>
      </c>
      <c r="CB4584" s="2">
        <v>0</v>
      </c>
      <c r="CC4584" s="2">
        <v>0</v>
      </c>
      <c r="CD4584" s="2">
        <v>0.97299999999999998</v>
      </c>
      <c r="CE4584" s="2">
        <v>2.6048000000000002E-2</v>
      </c>
      <c r="CF4584" s="2" t="s">
        <v>109</v>
      </c>
      <c r="CG4584" s="2">
        <v>0.93799999999999994</v>
      </c>
      <c r="CH4584" s="2">
        <v>2.6048000000000002E-2</v>
      </c>
      <c r="CI4584" s="2" t="s">
        <v>109</v>
      </c>
      <c r="CJ4584" s="2">
        <v>0.91200000000000003</v>
      </c>
      <c r="CK4584" s="2">
        <v>1.3025E-2</v>
      </c>
      <c r="CL4584" s="2" t="s">
        <v>109</v>
      </c>
      <c r="CM4584" s="2">
        <v>1.048</v>
      </c>
      <c r="CN4584" s="2">
        <v>3.9065999999999997E-2</v>
      </c>
      <c r="CO4584" s="2" t="s">
        <v>109</v>
      </c>
    </row>
    <row r="4585" spans="1:93" ht="15" x14ac:dyDescent="0.25">
      <c r="A4585" s="2">
        <v>4584</v>
      </c>
      <c r="B4585" s="2">
        <v>2.84</v>
      </c>
      <c r="C4585" s="2">
        <v>2.08</v>
      </c>
      <c r="D4585" s="2" t="s">
        <v>52314</v>
      </c>
      <c r="E4585" s="2" t="s">
        <v>52315</v>
      </c>
      <c r="F4585" s="2" t="s">
        <v>52316</v>
      </c>
      <c r="G4585" s="2" t="s">
        <v>52317</v>
      </c>
      <c r="H4585" s="2" t="s">
        <v>97</v>
      </c>
      <c r="I4585" s="2">
        <v>107.79430000000001</v>
      </c>
      <c r="J4585" s="2">
        <v>-0.55221052631578804</v>
      </c>
      <c r="K4585" s="2">
        <v>6.02</v>
      </c>
      <c r="L4585" s="2">
        <v>1.47399995476007</v>
      </c>
      <c r="M4585" s="2">
        <v>1</v>
      </c>
      <c r="N4585" s="2" t="s">
        <v>52318</v>
      </c>
      <c r="O4585" s="2" t="s">
        <v>52319</v>
      </c>
      <c r="P4585" s="2">
        <v>1</v>
      </c>
      <c r="Q4585" s="2">
        <v>1</v>
      </c>
      <c r="R4585" s="2">
        <v>1</v>
      </c>
      <c r="S4585" s="2" t="s">
        <v>52320</v>
      </c>
      <c r="T4585" s="2" t="s">
        <v>52321</v>
      </c>
      <c r="U4585" s="2" t="s">
        <v>52320</v>
      </c>
      <c r="V4585" s="2">
        <v>0</v>
      </c>
      <c r="W4585" s="2">
        <v>0</v>
      </c>
      <c r="X4585" s="2">
        <v>0</v>
      </c>
      <c r="Y4585" s="2" t="s">
        <v>109</v>
      </c>
      <c r="Z4585" s="2" t="s">
        <v>109</v>
      </c>
      <c r="AA4585" s="2" t="s">
        <v>109</v>
      </c>
      <c r="AB4585" s="2">
        <v>0</v>
      </c>
      <c r="AC4585" s="2">
        <v>0</v>
      </c>
      <c r="AD4585" s="2">
        <v>0</v>
      </c>
      <c r="AE4585" s="2" t="s">
        <v>109</v>
      </c>
      <c r="AF4585" s="2" t="s">
        <v>109</v>
      </c>
      <c r="AG4585" s="2" t="s">
        <v>109</v>
      </c>
      <c r="AH4585" s="2">
        <v>0</v>
      </c>
      <c r="AI4585" s="2">
        <v>0</v>
      </c>
      <c r="AJ4585" s="2">
        <v>0</v>
      </c>
      <c r="AK4585" s="2">
        <v>0</v>
      </c>
      <c r="AL4585" s="2">
        <v>0</v>
      </c>
      <c r="AM4585" s="2">
        <v>0</v>
      </c>
      <c r="AN4585" s="2">
        <v>0</v>
      </c>
      <c r="AO4585" s="2">
        <v>0</v>
      </c>
      <c r="AP4585" s="2">
        <v>0</v>
      </c>
      <c r="AQ4585" s="2">
        <v>0</v>
      </c>
      <c r="AR4585" s="2">
        <v>0</v>
      </c>
      <c r="AS4585" s="2">
        <v>0</v>
      </c>
      <c r="AT4585" s="2">
        <v>0</v>
      </c>
      <c r="AU4585" s="2">
        <v>0</v>
      </c>
      <c r="AV4585" s="2">
        <v>0</v>
      </c>
      <c r="AW4585" s="2">
        <v>0</v>
      </c>
      <c r="AX4585" s="2">
        <v>0</v>
      </c>
      <c r="AY4585" s="2">
        <v>0</v>
      </c>
      <c r="AZ4585" s="2" t="s">
        <v>109</v>
      </c>
      <c r="BA4585" s="2" t="s">
        <v>109</v>
      </c>
      <c r="BB4585" s="2" t="s">
        <v>109</v>
      </c>
      <c r="BC4585" s="2" t="s">
        <v>109</v>
      </c>
      <c r="BD4585" s="2" t="s">
        <v>109</v>
      </c>
      <c r="BE4585" s="2" t="s">
        <v>109</v>
      </c>
      <c r="BF4585" s="2">
        <v>0</v>
      </c>
      <c r="BG4585" s="2">
        <v>0</v>
      </c>
      <c r="BH4585" s="2">
        <v>0</v>
      </c>
      <c r="BI4585" s="2">
        <v>0</v>
      </c>
      <c r="BJ4585" s="2">
        <v>0</v>
      </c>
      <c r="BK4585" s="2">
        <v>0</v>
      </c>
      <c r="BL4585" s="2">
        <v>0</v>
      </c>
      <c r="BM4585" s="2" t="s">
        <v>109</v>
      </c>
      <c r="BN4585" s="2" t="s">
        <v>109</v>
      </c>
      <c r="BO4585" s="2">
        <v>0</v>
      </c>
      <c r="BP4585" s="2" t="s">
        <v>109</v>
      </c>
      <c r="BQ4585" s="2" t="s">
        <v>109</v>
      </c>
      <c r="BR4585" s="2">
        <v>0</v>
      </c>
      <c r="BS4585" s="2">
        <v>0</v>
      </c>
      <c r="BT4585" s="2">
        <v>0</v>
      </c>
      <c r="BU4585" s="2">
        <v>0</v>
      </c>
      <c r="BV4585" s="2">
        <v>0</v>
      </c>
      <c r="BW4585" s="2">
        <v>0</v>
      </c>
      <c r="BX4585" s="2">
        <v>0</v>
      </c>
      <c r="BY4585" s="2">
        <v>0</v>
      </c>
      <c r="BZ4585" s="2">
        <v>0</v>
      </c>
      <c r="CA4585" s="2">
        <v>0</v>
      </c>
      <c r="CB4585" s="2">
        <v>0</v>
      </c>
      <c r="CC4585" s="2">
        <v>0</v>
      </c>
      <c r="CD4585" s="2">
        <v>0</v>
      </c>
      <c r="CE4585" s="2" t="s">
        <v>109</v>
      </c>
      <c r="CF4585" s="2" t="s">
        <v>109</v>
      </c>
      <c r="CG4585" s="2">
        <v>0</v>
      </c>
      <c r="CH4585" s="2" t="s">
        <v>109</v>
      </c>
      <c r="CI4585" s="2" t="s">
        <v>109</v>
      </c>
      <c r="CJ4585" s="2">
        <v>0</v>
      </c>
      <c r="CK4585" s="2" t="s">
        <v>109</v>
      </c>
      <c r="CL4585" s="2" t="s">
        <v>109</v>
      </c>
      <c r="CM4585" s="2">
        <v>0</v>
      </c>
      <c r="CN4585" s="2" t="s">
        <v>109</v>
      </c>
      <c r="CO4585" s="2" t="s">
        <v>109</v>
      </c>
    </row>
    <row r="4586" spans="1:93" ht="15" x14ac:dyDescent="0.25">
      <c r="A4586" s="2">
        <v>4585</v>
      </c>
      <c r="B4586" s="2">
        <v>2.09</v>
      </c>
      <c r="C4586" s="2">
        <v>2</v>
      </c>
      <c r="D4586" s="2" t="s">
        <v>52322</v>
      </c>
      <c r="E4586" s="2" t="s">
        <v>52323</v>
      </c>
      <c r="F4586" s="2" t="s">
        <v>52324</v>
      </c>
      <c r="G4586" s="2" t="s">
        <v>52325</v>
      </c>
      <c r="H4586" s="2" t="s">
        <v>97</v>
      </c>
      <c r="I4586" s="2">
        <v>85.423000000000002</v>
      </c>
      <c r="J4586" s="2">
        <v>-0.31145139813581901</v>
      </c>
      <c r="K4586" s="2">
        <v>6.16</v>
      </c>
      <c r="L4586" s="2">
        <v>1.46500002592802</v>
      </c>
      <c r="M4586" s="2">
        <v>1</v>
      </c>
      <c r="N4586" s="2" t="s">
        <v>52326</v>
      </c>
      <c r="O4586" s="2" t="s">
        <v>52327</v>
      </c>
      <c r="P4586" s="2">
        <v>0</v>
      </c>
      <c r="Q4586" s="2">
        <v>0</v>
      </c>
      <c r="R4586" s="2">
        <v>0</v>
      </c>
      <c r="S4586" s="2" t="s">
        <v>109</v>
      </c>
      <c r="T4586" s="2" t="s">
        <v>109</v>
      </c>
      <c r="U4586" s="2" t="s">
        <v>109</v>
      </c>
      <c r="V4586" s="2">
        <v>1</v>
      </c>
      <c r="W4586" s="2">
        <v>1</v>
      </c>
      <c r="X4586" s="2">
        <v>1</v>
      </c>
      <c r="Y4586" s="2" t="s">
        <v>52328</v>
      </c>
      <c r="Z4586" s="2" t="s">
        <v>52329</v>
      </c>
      <c r="AA4586" s="2" t="s">
        <v>52328</v>
      </c>
      <c r="AB4586" s="2">
        <v>0</v>
      </c>
      <c r="AC4586" s="2">
        <v>0</v>
      </c>
      <c r="AD4586" s="2">
        <v>0</v>
      </c>
      <c r="AE4586" s="2" t="s">
        <v>109</v>
      </c>
      <c r="AF4586" s="2" t="s">
        <v>109</v>
      </c>
      <c r="AG4586" s="2" t="s">
        <v>109</v>
      </c>
      <c r="AH4586" s="2">
        <v>0</v>
      </c>
      <c r="AI4586" s="2">
        <v>0</v>
      </c>
      <c r="AJ4586" s="2">
        <v>0</v>
      </c>
      <c r="AK4586" s="2">
        <v>0</v>
      </c>
      <c r="AL4586" s="2">
        <v>0</v>
      </c>
      <c r="AM4586" s="2">
        <v>0</v>
      </c>
      <c r="AN4586" s="2">
        <v>0.83946001529693604</v>
      </c>
      <c r="AO4586" s="2">
        <v>0.87902247905731201</v>
      </c>
      <c r="AP4586" s="2">
        <v>0.84722739458084095</v>
      </c>
      <c r="AQ4586" s="2">
        <v>0.95499259233474698</v>
      </c>
      <c r="AR4586" s="2">
        <v>0.95499259233474698</v>
      </c>
      <c r="AS4586" s="2">
        <v>0.98174792528152499</v>
      </c>
      <c r="AT4586" s="2">
        <v>0</v>
      </c>
      <c r="AU4586" s="2">
        <v>0</v>
      </c>
      <c r="AV4586" s="2">
        <v>0</v>
      </c>
      <c r="AW4586" s="2">
        <v>0</v>
      </c>
      <c r="AX4586" s="2">
        <v>0</v>
      </c>
      <c r="AY4586" s="2">
        <v>0</v>
      </c>
      <c r="AZ4586" s="2" t="s">
        <v>109</v>
      </c>
      <c r="BA4586" s="2" t="s">
        <v>109</v>
      </c>
      <c r="BB4586" s="2" t="s">
        <v>109</v>
      </c>
      <c r="BC4586" s="2" t="s">
        <v>109</v>
      </c>
      <c r="BD4586" s="2" t="s">
        <v>109</v>
      </c>
      <c r="BE4586" s="2" t="s">
        <v>109</v>
      </c>
      <c r="BF4586" s="2">
        <v>0</v>
      </c>
      <c r="BG4586" s="2">
        <v>0</v>
      </c>
      <c r="BH4586" s="2">
        <v>0.95499259233474698</v>
      </c>
      <c r="BI4586" s="2">
        <v>0.95499259233474698</v>
      </c>
      <c r="BJ4586" s="2">
        <v>0</v>
      </c>
      <c r="BK4586" s="2">
        <v>0</v>
      </c>
      <c r="BL4586" s="2">
        <v>0.95499999999999996</v>
      </c>
      <c r="BM4586" s="2" t="s">
        <v>109</v>
      </c>
      <c r="BN4586" s="2" t="s">
        <v>109</v>
      </c>
      <c r="BO4586" s="2">
        <v>0.95499999999999996</v>
      </c>
      <c r="BP4586" s="2" t="s">
        <v>109</v>
      </c>
      <c r="BQ4586" s="2" t="s">
        <v>109</v>
      </c>
      <c r="BR4586" s="2">
        <v>0</v>
      </c>
      <c r="BS4586" s="2">
        <v>0.98174792528152499</v>
      </c>
      <c r="BT4586" s="2">
        <v>0</v>
      </c>
      <c r="BU4586" s="2">
        <v>0</v>
      </c>
      <c r="BV4586" s="2">
        <v>0</v>
      </c>
      <c r="BW4586" s="2">
        <v>0</v>
      </c>
      <c r="BX4586" s="2">
        <v>0.83946001529693604</v>
      </c>
      <c r="BY4586" s="2">
        <v>0.87902247905731201</v>
      </c>
      <c r="BZ4586" s="2">
        <v>0.84722739458084095</v>
      </c>
      <c r="CA4586" s="2">
        <v>0</v>
      </c>
      <c r="CB4586" s="2">
        <v>0</v>
      </c>
      <c r="CC4586" s="2">
        <v>0</v>
      </c>
      <c r="CD4586" s="2">
        <v>0.83899999999999997</v>
      </c>
      <c r="CE4586" s="2" t="s">
        <v>109</v>
      </c>
      <c r="CF4586" s="2" t="s">
        <v>109</v>
      </c>
      <c r="CG4586" s="2">
        <v>0.879</v>
      </c>
      <c r="CH4586" s="2" t="s">
        <v>109</v>
      </c>
      <c r="CI4586" s="2" t="s">
        <v>109</v>
      </c>
      <c r="CJ4586" s="2">
        <v>0.84699999999999998</v>
      </c>
      <c r="CK4586" s="2" t="s">
        <v>109</v>
      </c>
      <c r="CL4586" s="2" t="s">
        <v>109</v>
      </c>
      <c r="CM4586" s="2">
        <v>0.98199999999999998</v>
      </c>
      <c r="CN4586" s="2" t="s">
        <v>109</v>
      </c>
      <c r="CO4586" s="2" t="s">
        <v>109</v>
      </c>
    </row>
    <row r="4587" spans="1:93" ht="15" x14ac:dyDescent="0.25">
      <c r="A4587" s="2">
        <v>4586</v>
      </c>
      <c r="B4587" s="2">
        <v>3.26</v>
      </c>
      <c r="C4587" s="2">
        <v>2.3199999999999998</v>
      </c>
      <c r="D4587" s="2" t="s">
        <v>52330</v>
      </c>
      <c r="E4587" s="2" t="s">
        <v>52331</v>
      </c>
      <c r="F4587" s="2" t="s">
        <v>52332</v>
      </c>
      <c r="G4587" s="2" t="s">
        <v>52333</v>
      </c>
      <c r="H4587" s="2" t="s">
        <v>97</v>
      </c>
      <c r="I4587" s="2">
        <v>93.39</v>
      </c>
      <c r="J4587" s="2">
        <v>-0.80817073170731801</v>
      </c>
      <c r="K4587" s="2">
        <v>5.34</v>
      </c>
      <c r="L4587" s="2">
        <v>1.46300001069903</v>
      </c>
      <c r="M4587" s="2">
        <v>1</v>
      </c>
      <c r="N4587" s="2" t="s">
        <v>52334</v>
      </c>
      <c r="O4587" s="2" t="s">
        <v>52335</v>
      </c>
      <c r="P4587" s="2">
        <v>1</v>
      </c>
      <c r="Q4587" s="2">
        <v>1</v>
      </c>
      <c r="R4587" s="2">
        <v>1</v>
      </c>
      <c r="S4587" s="2" t="s">
        <v>52336</v>
      </c>
      <c r="T4587" s="2" t="s">
        <v>52337</v>
      </c>
      <c r="U4587" s="2" t="s">
        <v>52336</v>
      </c>
      <c r="V4587" s="2">
        <v>1</v>
      </c>
      <c r="W4587" s="2">
        <v>1</v>
      </c>
      <c r="X4587" s="2">
        <v>1</v>
      </c>
      <c r="Y4587" s="2" t="s">
        <v>52338</v>
      </c>
      <c r="Z4587" s="2" t="s">
        <v>52339</v>
      </c>
      <c r="AA4587" s="2" t="s">
        <v>52338</v>
      </c>
      <c r="AB4587" s="2">
        <v>0</v>
      </c>
      <c r="AC4587" s="2">
        <v>0</v>
      </c>
      <c r="AD4587" s="2">
        <v>0</v>
      </c>
      <c r="AE4587" s="2" t="s">
        <v>109</v>
      </c>
      <c r="AF4587" s="2" t="s">
        <v>109</v>
      </c>
      <c r="AG4587" s="2" t="s">
        <v>109</v>
      </c>
      <c r="AH4587" s="2">
        <v>1.05681800842285</v>
      </c>
      <c r="AI4587" s="2">
        <v>1</v>
      </c>
      <c r="AJ4587" s="2">
        <v>0.99083197116851796</v>
      </c>
      <c r="AK4587" s="2">
        <v>1.0471290349960301</v>
      </c>
      <c r="AL4587" s="2">
        <v>0.98174792528152499</v>
      </c>
      <c r="AM4587" s="2">
        <v>1.05681800842285</v>
      </c>
      <c r="AN4587" s="2">
        <v>1.07646501064301</v>
      </c>
      <c r="AO4587" s="2">
        <v>0.95499259233474698</v>
      </c>
      <c r="AP4587" s="2">
        <v>0.94623708724975597</v>
      </c>
      <c r="AQ4587" s="2">
        <v>1.1168630123138401</v>
      </c>
      <c r="AR4587" s="2">
        <v>0.97274720668792702</v>
      </c>
      <c r="AS4587" s="2">
        <v>1.1376270055770901</v>
      </c>
      <c r="AT4587" s="2">
        <v>0</v>
      </c>
      <c r="AU4587" s="2">
        <v>0</v>
      </c>
      <c r="AV4587" s="2">
        <v>0</v>
      </c>
      <c r="AW4587" s="2">
        <v>0</v>
      </c>
      <c r="AX4587" s="2">
        <v>0</v>
      </c>
      <c r="AY4587" s="2">
        <v>0</v>
      </c>
      <c r="AZ4587" s="2">
        <v>0.248665453772145</v>
      </c>
      <c r="BA4587" s="2">
        <v>0.125665814988937</v>
      </c>
      <c r="BB4587" s="2">
        <v>9.0331076553889902E-2</v>
      </c>
      <c r="BC4587" s="2">
        <v>0.5</v>
      </c>
      <c r="BD4587" s="2">
        <v>0.39486353014195902</v>
      </c>
      <c r="BE4587" s="2">
        <v>0.24223547254561301</v>
      </c>
      <c r="BF4587" s="2">
        <v>1.0471290349960301</v>
      </c>
      <c r="BG4587" s="2">
        <v>0.98174792528152499</v>
      </c>
      <c r="BH4587" s="2">
        <v>1.1168630123138401</v>
      </c>
      <c r="BI4587" s="2">
        <v>0.97274720668792702</v>
      </c>
      <c r="BJ4587" s="2">
        <v>0</v>
      </c>
      <c r="BK4587" s="2">
        <v>0</v>
      </c>
      <c r="BL4587" s="2">
        <v>1.0820000000000001</v>
      </c>
      <c r="BM4587" s="2">
        <v>4.5572000000000001E-2</v>
      </c>
      <c r="BN4587" s="2" t="s">
        <v>109</v>
      </c>
      <c r="BO4587" s="2">
        <v>0.97699999999999998</v>
      </c>
      <c r="BP4587" s="2">
        <v>6.5129999999999997E-3</v>
      </c>
      <c r="BQ4587" s="2" t="s">
        <v>109</v>
      </c>
      <c r="BR4587" s="2">
        <v>1.05681800842285</v>
      </c>
      <c r="BS4587" s="2">
        <v>1.1376270055770901</v>
      </c>
      <c r="BT4587" s="2">
        <v>0</v>
      </c>
      <c r="BU4587" s="2">
        <v>1.05681800842285</v>
      </c>
      <c r="BV4587" s="2">
        <v>1</v>
      </c>
      <c r="BW4587" s="2">
        <v>0.99083197116851796</v>
      </c>
      <c r="BX4587" s="2">
        <v>1.07646501064301</v>
      </c>
      <c r="BY4587" s="2">
        <v>0.95499259233474698</v>
      </c>
      <c r="BZ4587" s="2">
        <v>0.94623708724975597</v>
      </c>
      <c r="CA4587" s="2">
        <v>0</v>
      </c>
      <c r="CB4587" s="2">
        <v>0</v>
      </c>
      <c r="CC4587" s="2">
        <v>0</v>
      </c>
      <c r="CD4587" s="2">
        <v>1.0669999999999999</v>
      </c>
      <c r="CE4587" s="2">
        <v>1.3025E-2</v>
      </c>
      <c r="CF4587" s="2" t="s">
        <v>109</v>
      </c>
      <c r="CG4587" s="2">
        <v>0.97699999999999998</v>
      </c>
      <c r="CH4587" s="2">
        <v>3.2557999999999997E-2</v>
      </c>
      <c r="CI4587" s="2" t="s">
        <v>109</v>
      </c>
      <c r="CJ4587" s="2">
        <v>0.96899999999999997</v>
      </c>
      <c r="CK4587" s="2">
        <v>3.2557999999999997E-2</v>
      </c>
      <c r="CL4587" s="2" t="s">
        <v>109</v>
      </c>
      <c r="CM4587" s="2">
        <v>1.097</v>
      </c>
      <c r="CN4587" s="2">
        <v>5.2077999999999999E-2</v>
      </c>
      <c r="CO4587" s="2" t="s">
        <v>109</v>
      </c>
    </row>
    <row r="4588" spans="1:93" ht="15" x14ac:dyDescent="0.25">
      <c r="A4588" s="2">
        <v>4587</v>
      </c>
      <c r="B4588" s="2">
        <v>4.6399999999999997</v>
      </c>
      <c r="C4588" s="2">
        <v>2.0099999999999998</v>
      </c>
      <c r="D4588" s="2" t="s">
        <v>52340</v>
      </c>
      <c r="E4588" s="2" t="s">
        <v>52341</v>
      </c>
      <c r="F4588" s="2" t="s">
        <v>52342</v>
      </c>
      <c r="G4588" s="2" t="s">
        <v>52343</v>
      </c>
      <c r="H4588" s="2" t="s">
        <v>97</v>
      </c>
      <c r="I4588" s="2">
        <v>172.32079999999999</v>
      </c>
      <c r="J4588" s="2">
        <v>-0.451233396584441</v>
      </c>
      <c r="K4588" s="2">
        <v>6.59</v>
      </c>
      <c r="L4588" s="2">
        <v>1.45500004291534</v>
      </c>
      <c r="M4588" s="2">
        <v>3</v>
      </c>
      <c r="N4588" s="2" t="s">
        <v>52344</v>
      </c>
      <c r="O4588" s="2" t="s">
        <v>52345</v>
      </c>
      <c r="P4588" s="2">
        <v>0</v>
      </c>
      <c r="Q4588" s="2">
        <v>0</v>
      </c>
      <c r="R4588" s="2">
        <v>0</v>
      </c>
      <c r="S4588" s="2" t="s">
        <v>109</v>
      </c>
      <c r="T4588" s="2" t="s">
        <v>109</v>
      </c>
      <c r="U4588" s="2" t="s">
        <v>109</v>
      </c>
      <c r="V4588" s="2">
        <v>3</v>
      </c>
      <c r="W4588" s="2">
        <v>3</v>
      </c>
      <c r="X4588" s="2">
        <v>2</v>
      </c>
      <c r="Y4588" s="2" t="s">
        <v>52346</v>
      </c>
      <c r="Z4588" s="2" t="s">
        <v>52347</v>
      </c>
      <c r="AA4588" s="2" t="s">
        <v>52348</v>
      </c>
      <c r="AB4588" s="2">
        <v>0</v>
      </c>
      <c r="AC4588" s="2">
        <v>0</v>
      </c>
      <c r="AD4588" s="2">
        <v>0</v>
      </c>
      <c r="AE4588" s="2" t="s">
        <v>109</v>
      </c>
      <c r="AF4588" s="2" t="s">
        <v>109</v>
      </c>
      <c r="AG4588" s="2" t="s">
        <v>109</v>
      </c>
      <c r="AH4588" s="2">
        <v>0</v>
      </c>
      <c r="AI4588" s="2">
        <v>0</v>
      </c>
      <c r="AJ4588" s="2">
        <v>0</v>
      </c>
      <c r="AK4588" s="2">
        <v>0</v>
      </c>
      <c r="AL4588" s="2">
        <v>0</v>
      </c>
      <c r="AM4588" s="2">
        <v>0</v>
      </c>
      <c r="AN4588" s="2">
        <v>0.71121352910995495</v>
      </c>
      <c r="AO4588" s="2">
        <v>0.82413810491561901</v>
      </c>
      <c r="AP4588" s="2">
        <v>0.83176368474960305</v>
      </c>
      <c r="AQ4588" s="2">
        <v>0.84722739458084095</v>
      </c>
      <c r="AR4588" s="2">
        <v>1</v>
      </c>
      <c r="AS4588" s="2">
        <v>0.83946001529693604</v>
      </c>
      <c r="AT4588" s="2">
        <v>0</v>
      </c>
      <c r="AU4588" s="2">
        <v>0</v>
      </c>
      <c r="AV4588" s="2">
        <v>0</v>
      </c>
      <c r="AW4588" s="2">
        <v>0</v>
      </c>
      <c r="AX4588" s="2">
        <v>0</v>
      </c>
      <c r="AY4588" s="2">
        <v>0</v>
      </c>
      <c r="AZ4588" s="2" t="s">
        <v>109</v>
      </c>
      <c r="BA4588" s="2" t="s">
        <v>109</v>
      </c>
      <c r="BB4588" s="2" t="s">
        <v>109</v>
      </c>
      <c r="BC4588" s="2" t="s">
        <v>109</v>
      </c>
      <c r="BD4588" s="2" t="s">
        <v>109</v>
      </c>
      <c r="BE4588" s="2" t="s">
        <v>109</v>
      </c>
      <c r="BF4588" s="2">
        <v>0</v>
      </c>
      <c r="BG4588" s="2">
        <v>0</v>
      </c>
      <c r="BH4588" s="2">
        <v>0.84722739458084095</v>
      </c>
      <c r="BI4588" s="2">
        <v>1</v>
      </c>
      <c r="BJ4588" s="2">
        <v>0</v>
      </c>
      <c r="BK4588" s="2">
        <v>0</v>
      </c>
      <c r="BL4588" s="2">
        <v>0.84699999999999998</v>
      </c>
      <c r="BM4588" s="2" t="s">
        <v>109</v>
      </c>
      <c r="BN4588" s="2" t="s">
        <v>109</v>
      </c>
      <c r="BO4588" s="2">
        <v>1</v>
      </c>
      <c r="BP4588" s="2" t="s">
        <v>109</v>
      </c>
      <c r="BQ4588" s="2" t="s">
        <v>109</v>
      </c>
      <c r="BR4588" s="2">
        <v>0</v>
      </c>
      <c r="BS4588" s="2">
        <v>0.83946001529693604</v>
      </c>
      <c r="BT4588" s="2">
        <v>0</v>
      </c>
      <c r="BU4588" s="2">
        <v>0</v>
      </c>
      <c r="BV4588" s="2">
        <v>0</v>
      </c>
      <c r="BW4588" s="2">
        <v>0</v>
      </c>
      <c r="BX4588" s="2">
        <v>0.71121352910995495</v>
      </c>
      <c r="BY4588" s="2">
        <v>0.82413810491561901</v>
      </c>
      <c r="BZ4588" s="2">
        <v>0.83176368474960305</v>
      </c>
      <c r="CA4588" s="2">
        <v>0</v>
      </c>
      <c r="CB4588" s="2">
        <v>0</v>
      </c>
      <c r="CC4588" s="2">
        <v>0</v>
      </c>
      <c r="CD4588" s="2">
        <v>0.71099999999999997</v>
      </c>
      <c r="CE4588" s="2" t="s">
        <v>109</v>
      </c>
      <c r="CF4588" s="2" t="s">
        <v>109</v>
      </c>
      <c r="CG4588" s="2">
        <v>0.82399999999999995</v>
      </c>
      <c r="CH4588" s="2" t="s">
        <v>109</v>
      </c>
      <c r="CI4588" s="2" t="s">
        <v>109</v>
      </c>
      <c r="CJ4588" s="2">
        <v>0.83199999999999996</v>
      </c>
      <c r="CK4588" s="2" t="s">
        <v>109</v>
      </c>
      <c r="CL4588" s="2" t="s">
        <v>109</v>
      </c>
      <c r="CM4588" s="2">
        <v>0.83899999999999997</v>
      </c>
      <c r="CN4588" s="2" t="s">
        <v>109</v>
      </c>
      <c r="CO4588" s="2" t="s">
        <v>109</v>
      </c>
    </row>
    <row r="4589" spans="1:93" ht="15" x14ac:dyDescent="0.25">
      <c r="A4589" s="2">
        <v>4588</v>
      </c>
      <c r="B4589" s="2">
        <v>3.04</v>
      </c>
      <c r="C4589" s="2">
        <v>1.45</v>
      </c>
      <c r="D4589" s="2" t="s">
        <v>52349</v>
      </c>
      <c r="E4589" s="2" t="s">
        <v>52350</v>
      </c>
      <c r="F4589" s="2" t="s">
        <v>52351</v>
      </c>
      <c r="G4589" s="2" t="s">
        <v>52352</v>
      </c>
      <c r="H4589" s="2" t="s">
        <v>97</v>
      </c>
      <c r="I4589" s="2">
        <v>109.7328</v>
      </c>
      <c r="J4589" s="2">
        <v>-1.47455867082036E-2</v>
      </c>
      <c r="K4589" s="2">
        <v>5.12</v>
      </c>
      <c r="L4589" s="2">
        <v>1.4539999887347199</v>
      </c>
      <c r="M4589" s="2">
        <v>2</v>
      </c>
      <c r="N4589" s="2" t="s">
        <v>52353</v>
      </c>
      <c r="O4589" s="2" t="s">
        <v>52354</v>
      </c>
      <c r="P4589" s="2">
        <v>2</v>
      </c>
      <c r="Q4589" s="2">
        <v>2</v>
      </c>
      <c r="R4589" s="2">
        <v>1</v>
      </c>
      <c r="S4589" s="2" t="s">
        <v>52355</v>
      </c>
      <c r="T4589" s="2" t="s">
        <v>52356</v>
      </c>
      <c r="U4589" s="2" t="s">
        <v>52357</v>
      </c>
      <c r="V4589" s="2">
        <v>0</v>
      </c>
      <c r="W4589" s="2">
        <v>0</v>
      </c>
      <c r="X4589" s="2">
        <v>0</v>
      </c>
      <c r="Y4589" s="2" t="s">
        <v>109</v>
      </c>
      <c r="Z4589" s="2" t="s">
        <v>109</v>
      </c>
      <c r="AA4589" s="2" t="s">
        <v>109</v>
      </c>
      <c r="AB4589" s="2">
        <v>0</v>
      </c>
      <c r="AC4589" s="2">
        <v>0</v>
      </c>
      <c r="AD4589" s="2">
        <v>0</v>
      </c>
      <c r="AE4589" s="2" t="s">
        <v>109</v>
      </c>
      <c r="AF4589" s="2" t="s">
        <v>109</v>
      </c>
      <c r="AG4589" s="2" t="s">
        <v>109</v>
      </c>
      <c r="AH4589" s="2">
        <v>0.93756198883056596</v>
      </c>
      <c r="AI4589" s="2">
        <v>1.14815402030945</v>
      </c>
      <c r="AJ4589" s="2">
        <v>1.1587769985198999</v>
      </c>
      <c r="AK4589" s="2">
        <v>0.809095919132233</v>
      </c>
      <c r="AL4589" s="2">
        <v>0.99083197116851796</v>
      </c>
      <c r="AM4589" s="2">
        <v>0.80167812108993497</v>
      </c>
      <c r="AN4589" s="2">
        <v>0</v>
      </c>
      <c r="AO4589" s="2">
        <v>0</v>
      </c>
      <c r="AP4589" s="2">
        <v>0</v>
      </c>
      <c r="AQ4589" s="2">
        <v>0</v>
      </c>
      <c r="AR4589" s="2">
        <v>0</v>
      </c>
      <c r="AS4589" s="2">
        <v>0</v>
      </c>
      <c r="AT4589" s="2">
        <v>0</v>
      </c>
      <c r="AU4589" s="2">
        <v>0</v>
      </c>
      <c r="AV4589" s="2">
        <v>0</v>
      </c>
      <c r="AW4589" s="2">
        <v>0</v>
      </c>
      <c r="AX4589" s="2">
        <v>0</v>
      </c>
      <c r="AY4589" s="2">
        <v>0</v>
      </c>
      <c r="AZ4589" s="2" t="s">
        <v>109</v>
      </c>
      <c r="BA4589" s="2" t="s">
        <v>109</v>
      </c>
      <c r="BB4589" s="2" t="s">
        <v>109</v>
      </c>
      <c r="BC4589" s="2" t="s">
        <v>109</v>
      </c>
      <c r="BD4589" s="2" t="s">
        <v>109</v>
      </c>
      <c r="BE4589" s="2" t="s">
        <v>109</v>
      </c>
      <c r="BF4589" s="2">
        <v>0.809095919132233</v>
      </c>
      <c r="BG4589" s="2">
        <v>0.99083197116851796</v>
      </c>
      <c r="BH4589" s="2">
        <v>0</v>
      </c>
      <c r="BI4589" s="2">
        <v>0</v>
      </c>
      <c r="BJ4589" s="2">
        <v>0</v>
      </c>
      <c r="BK4589" s="2">
        <v>0</v>
      </c>
      <c r="BL4589" s="2">
        <v>0.80900000000000005</v>
      </c>
      <c r="BM4589" s="2" t="s">
        <v>109</v>
      </c>
      <c r="BN4589" s="2" t="s">
        <v>109</v>
      </c>
      <c r="BO4589" s="2">
        <v>0.99099999999999999</v>
      </c>
      <c r="BP4589" s="2" t="s">
        <v>109</v>
      </c>
      <c r="BQ4589" s="2" t="s">
        <v>109</v>
      </c>
      <c r="BR4589" s="2">
        <v>0.80167812108993497</v>
      </c>
      <c r="BS4589" s="2">
        <v>0</v>
      </c>
      <c r="BT4589" s="2">
        <v>0</v>
      </c>
      <c r="BU4589" s="2">
        <v>0.93756198883056596</v>
      </c>
      <c r="BV4589" s="2">
        <v>1.14815402030945</v>
      </c>
      <c r="BW4589" s="2">
        <v>1.1587769985198999</v>
      </c>
      <c r="BX4589" s="2">
        <v>0</v>
      </c>
      <c r="BY4589" s="2">
        <v>0</v>
      </c>
      <c r="BZ4589" s="2">
        <v>0</v>
      </c>
      <c r="CA4589" s="2">
        <v>0</v>
      </c>
      <c r="CB4589" s="2">
        <v>0</v>
      </c>
      <c r="CC4589" s="2">
        <v>0</v>
      </c>
      <c r="CD4589" s="2">
        <v>0.93799999999999994</v>
      </c>
      <c r="CE4589" s="2" t="s">
        <v>109</v>
      </c>
      <c r="CF4589" s="2" t="s">
        <v>109</v>
      </c>
      <c r="CG4589" s="2">
        <v>1.1479999999999999</v>
      </c>
      <c r="CH4589" s="2" t="s">
        <v>109</v>
      </c>
      <c r="CI4589" s="2" t="s">
        <v>109</v>
      </c>
      <c r="CJ4589" s="2">
        <v>1.159</v>
      </c>
      <c r="CK4589" s="2" t="s">
        <v>109</v>
      </c>
      <c r="CL4589" s="2" t="s">
        <v>109</v>
      </c>
      <c r="CM4589" s="2">
        <v>0.80200000000000005</v>
      </c>
      <c r="CN4589" s="2" t="s">
        <v>109</v>
      </c>
      <c r="CO4589" s="2" t="s">
        <v>109</v>
      </c>
    </row>
    <row r="4590" spans="1:93" ht="15" x14ac:dyDescent="0.25">
      <c r="A4590" s="2">
        <v>4589</v>
      </c>
      <c r="B4590" s="2">
        <v>2.57</v>
      </c>
      <c r="C4590" s="2">
        <v>2.0699999999999998</v>
      </c>
      <c r="D4590" s="2" t="s">
        <v>52358</v>
      </c>
      <c r="E4590" s="2" t="s">
        <v>52359</v>
      </c>
      <c r="F4590" s="2" t="s">
        <v>52360</v>
      </c>
      <c r="G4590" s="2" t="s">
        <v>52361</v>
      </c>
      <c r="H4590" s="2" t="s">
        <v>97</v>
      </c>
      <c r="I4590" s="2">
        <v>111.17319999999999</v>
      </c>
      <c r="J4590" s="2">
        <v>-0.43578838174273699</v>
      </c>
      <c r="K4590" s="2">
        <v>5.76</v>
      </c>
      <c r="L4590" s="2">
        <v>1.4519999735057401</v>
      </c>
      <c r="M4590" s="2">
        <v>1</v>
      </c>
      <c r="N4590" s="2" t="s">
        <v>52358</v>
      </c>
      <c r="O4590" s="2" t="s">
        <v>52362</v>
      </c>
      <c r="P4590" s="2">
        <v>1</v>
      </c>
      <c r="Q4590" s="2">
        <v>1</v>
      </c>
      <c r="R4590" s="2">
        <v>1</v>
      </c>
      <c r="S4590" s="2" t="s">
        <v>52363</v>
      </c>
      <c r="T4590" s="2" t="s">
        <v>52364</v>
      </c>
      <c r="U4590" s="2" t="s">
        <v>52363</v>
      </c>
      <c r="V4590" s="2">
        <v>1</v>
      </c>
      <c r="W4590" s="2">
        <v>1</v>
      </c>
      <c r="X4590" s="2">
        <v>1</v>
      </c>
      <c r="Y4590" s="2" t="s">
        <v>52363</v>
      </c>
      <c r="Z4590" s="2" t="s">
        <v>52365</v>
      </c>
      <c r="AA4590" s="2" t="s">
        <v>52363</v>
      </c>
      <c r="AB4590" s="2">
        <v>0</v>
      </c>
      <c r="AC4590" s="2">
        <v>0</v>
      </c>
      <c r="AD4590" s="2">
        <v>0</v>
      </c>
      <c r="AE4590" s="2" t="s">
        <v>109</v>
      </c>
      <c r="AF4590" s="2" t="s">
        <v>109</v>
      </c>
      <c r="AG4590" s="2" t="s">
        <v>109</v>
      </c>
      <c r="AH4590" s="2">
        <v>0.95499259233474698</v>
      </c>
      <c r="AI4590" s="2">
        <v>1.22461605072021</v>
      </c>
      <c r="AJ4590" s="2">
        <v>1.3182569742202801</v>
      </c>
      <c r="AK4590" s="2">
        <v>0.77268058061599698</v>
      </c>
      <c r="AL4590" s="2">
        <v>1.06659603118896</v>
      </c>
      <c r="AM4590" s="2">
        <v>0.71121352910995495</v>
      </c>
      <c r="AN4590" s="2">
        <v>0.94623708724975597</v>
      </c>
      <c r="AO4590" s="2">
        <v>1.16949903964996</v>
      </c>
      <c r="AP4590" s="2">
        <v>1.07646501064301</v>
      </c>
      <c r="AQ4590" s="2">
        <v>0.80167812108993497</v>
      </c>
      <c r="AR4590" s="2">
        <v>0.91201078891754195</v>
      </c>
      <c r="AS4590" s="2">
        <v>0.87096357345581099</v>
      </c>
      <c r="AT4590" s="2">
        <v>0</v>
      </c>
      <c r="AU4590" s="2">
        <v>0</v>
      </c>
      <c r="AV4590" s="2">
        <v>0</v>
      </c>
      <c r="AW4590" s="2">
        <v>0</v>
      </c>
      <c r="AX4590" s="2">
        <v>0</v>
      </c>
      <c r="AY4590" s="2">
        <v>0</v>
      </c>
      <c r="AZ4590" s="2">
        <v>4.8874613443593201E-2</v>
      </c>
      <c r="BA4590" s="2">
        <v>0.88879965322487997</v>
      </c>
      <c r="BB4590" s="2">
        <v>5.7716365466255602E-2</v>
      </c>
      <c r="BC4590" s="2">
        <v>8.1175512572351394E-2</v>
      </c>
      <c r="BD4590" s="2">
        <v>0.33409587284854603</v>
      </c>
      <c r="BE4590" s="2">
        <v>0.25480107144189101</v>
      </c>
      <c r="BF4590" s="2">
        <v>0.77268058061599698</v>
      </c>
      <c r="BG4590" s="2">
        <v>1.06659603118896</v>
      </c>
      <c r="BH4590" s="2">
        <v>0.80167812108993497</v>
      </c>
      <c r="BI4590" s="2">
        <v>0.91201078891754195</v>
      </c>
      <c r="BJ4590" s="2">
        <v>0</v>
      </c>
      <c r="BK4590" s="2">
        <v>0</v>
      </c>
      <c r="BL4590" s="2">
        <v>0.78700000000000003</v>
      </c>
      <c r="BM4590" s="2">
        <v>2.6048000000000002E-2</v>
      </c>
      <c r="BN4590" s="2" t="s">
        <v>109</v>
      </c>
      <c r="BO4590" s="2">
        <v>0.98899999999999999</v>
      </c>
      <c r="BP4590" s="2">
        <v>0.11049</v>
      </c>
      <c r="BQ4590" s="2" t="s">
        <v>109</v>
      </c>
      <c r="BR4590" s="2">
        <v>0.71121352910995495</v>
      </c>
      <c r="BS4590" s="2">
        <v>0.87096357345581099</v>
      </c>
      <c r="BT4590" s="2">
        <v>0</v>
      </c>
      <c r="BU4590" s="2">
        <v>0.95499259233474698</v>
      </c>
      <c r="BV4590" s="2">
        <v>1.22461605072021</v>
      </c>
      <c r="BW4590" s="2">
        <v>1.3182569742202801</v>
      </c>
      <c r="BX4590" s="2">
        <v>0.94623708724975597</v>
      </c>
      <c r="BY4590" s="2">
        <v>1.16949903964996</v>
      </c>
      <c r="BZ4590" s="2">
        <v>1.07646501064301</v>
      </c>
      <c r="CA4590" s="2">
        <v>0</v>
      </c>
      <c r="CB4590" s="2">
        <v>0</v>
      </c>
      <c r="CC4590" s="2">
        <v>0</v>
      </c>
      <c r="CD4590" s="2">
        <v>0.95099999999999996</v>
      </c>
      <c r="CE4590" s="2">
        <v>6.5129999999999997E-3</v>
      </c>
      <c r="CF4590" s="2" t="s">
        <v>109</v>
      </c>
      <c r="CG4590" s="2">
        <v>1.1970000000000001</v>
      </c>
      <c r="CH4590" s="2">
        <v>3.2557999999999997E-2</v>
      </c>
      <c r="CI4590" s="2" t="s">
        <v>109</v>
      </c>
      <c r="CJ4590" s="2">
        <v>1.1970000000000001</v>
      </c>
      <c r="CK4590" s="2">
        <v>0.142791</v>
      </c>
      <c r="CL4590" s="2" t="s">
        <v>109</v>
      </c>
      <c r="CM4590" s="2">
        <v>0.79100000000000004</v>
      </c>
      <c r="CN4590" s="2">
        <v>0.142791</v>
      </c>
      <c r="CO4590" s="2" t="s">
        <v>109</v>
      </c>
    </row>
    <row r="4591" spans="1:93" ht="15" x14ac:dyDescent="0.25">
      <c r="A4591" s="2">
        <v>4590</v>
      </c>
      <c r="B4591" s="2">
        <v>2.29</v>
      </c>
      <c r="C4591" s="2">
        <v>2.11</v>
      </c>
      <c r="D4591" s="2" t="s">
        <v>52366</v>
      </c>
      <c r="E4591" s="2" t="s">
        <v>52367</v>
      </c>
      <c r="F4591" s="2" t="s">
        <v>52368</v>
      </c>
      <c r="G4591" s="2" t="s">
        <v>52369</v>
      </c>
      <c r="H4591" s="2" t="s">
        <v>97</v>
      </c>
      <c r="I4591" s="2">
        <v>79.638099999999994</v>
      </c>
      <c r="J4591" s="2">
        <v>-0.45312046444121901</v>
      </c>
      <c r="K4591" s="2">
        <v>6.89</v>
      </c>
      <c r="L4591" s="2">
        <v>1.4510000124573701</v>
      </c>
      <c r="M4591" s="2">
        <v>1</v>
      </c>
      <c r="N4591" s="2" t="s">
        <v>52370</v>
      </c>
      <c r="O4591" s="2" t="s">
        <v>52371</v>
      </c>
      <c r="P4591" s="2">
        <v>0</v>
      </c>
      <c r="Q4591" s="2">
        <v>0</v>
      </c>
      <c r="R4591" s="2">
        <v>0</v>
      </c>
      <c r="S4591" s="2" t="s">
        <v>109</v>
      </c>
      <c r="T4591" s="2" t="s">
        <v>109</v>
      </c>
      <c r="U4591" s="2" t="s">
        <v>109</v>
      </c>
      <c r="V4591" s="2">
        <v>0</v>
      </c>
      <c r="W4591" s="2">
        <v>0</v>
      </c>
      <c r="X4591" s="2">
        <v>0</v>
      </c>
      <c r="Y4591" s="2" t="s">
        <v>109</v>
      </c>
      <c r="Z4591" s="2" t="s">
        <v>109</v>
      </c>
      <c r="AA4591" s="2" t="s">
        <v>109</v>
      </c>
      <c r="AB4591" s="2">
        <v>1</v>
      </c>
      <c r="AC4591" s="2">
        <v>1</v>
      </c>
      <c r="AD4591" s="2">
        <v>1</v>
      </c>
      <c r="AE4591" s="2" t="s">
        <v>52372</v>
      </c>
      <c r="AF4591" s="2" t="s">
        <v>52373</v>
      </c>
      <c r="AG4591" s="2" t="s">
        <v>52372</v>
      </c>
      <c r="AH4591" s="2">
        <v>0</v>
      </c>
      <c r="AI4591" s="2">
        <v>0</v>
      </c>
      <c r="AJ4591" s="2">
        <v>0</v>
      </c>
      <c r="AK4591" s="2">
        <v>0</v>
      </c>
      <c r="AL4591" s="2">
        <v>0</v>
      </c>
      <c r="AM4591" s="2">
        <v>0</v>
      </c>
      <c r="AN4591" s="2">
        <v>0</v>
      </c>
      <c r="AO4591" s="2">
        <v>0</v>
      </c>
      <c r="AP4591" s="2">
        <v>0</v>
      </c>
      <c r="AQ4591" s="2">
        <v>0</v>
      </c>
      <c r="AR4591" s="2">
        <v>0</v>
      </c>
      <c r="AS4591" s="2">
        <v>0</v>
      </c>
      <c r="AT4591" s="2">
        <v>0.98174792528152499</v>
      </c>
      <c r="AU4591" s="2">
        <v>0.95499259233474698</v>
      </c>
      <c r="AV4591" s="2">
        <v>0.95499259233474698</v>
      </c>
      <c r="AW4591" s="2">
        <v>1.0185910463333101</v>
      </c>
      <c r="AX4591" s="2">
        <v>0.99083197116851796</v>
      </c>
      <c r="AY4591" s="2">
        <v>1.0092530250549301</v>
      </c>
      <c r="AZ4591" s="2" t="s">
        <v>109</v>
      </c>
      <c r="BA4591" s="2" t="s">
        <v>109</v>
      </c>
      <c r="BB4591" s="2" t="s">
        <v>109</v>
      </c>
      <c r="BC4591" s="2" t="s">
        <v>109</v>
      </c>
      <c r="BD4591" s="2" t="s">
        <v>109</v>
      </c>
      <c r="BE4591" s="2" t="s">
        <v>109</v>
      </c>
      <c r="BF4591" s="2">
        <v>0</v>
      </c>
      <c r="BG4591" s="2">
        <v>0</v>
      </c>
      <c r="BH4591" s="2">
        <v>0</v>
      </c>
      <c r="BI4591" s="2">
        <v>0</v>
      </c>
      <c r="BJ4591" s="2">
        <v>1.0185910463333101</v>
      </c>
      <c r="BK4591" s="2">
        <v>0.99083197116851796</v>
      </c>
      <c r="BL4591" s="2">
        <v>1.0189999999999999</v>
      </c>
      <c r="BM4591" s="2" t="s">
        <v>109</v>
      </c>
      <c r="BN4591" s="2" t="s">
        <v>109</v>
      </c>
      <c r="BO4591" s="2">
        <v>0.99099999999999999</v>
      </c>
      <c r="BP4591" s="2" t="s">
        <v>109</v>
      </c>
      <c r="BQ4591" s="2" t="s">
        <v>109</v>
      </c>
      <c r="BR4591" s="2">
        <v>0</v>
      </c>
      <c r="BS4591" s="2">
        <v>0</v>
      </c>
      <c r="BT4591" s="2">
        <v>1.0092530250549301</v>
      </c>
      <c r="BU4591" s="2">
        <v>0</v>
      </c>
      <c r="BV4591" s="2">
        <v>0</v>
      </c>
      <c r="BW4591" s="2">
        <v>0</v>
      </c>
      <c r="BX4591" s="2">
        <v>0</v>
      </c>
      <c r="BY4591" s="2">
        <v>0</v>
      </c>
      <c r="BZ4591" s="2">
        <v>0</v>
      </c>
      <c r="CA4591" s="2">
        <v>0.98174792528152499</v>
      </c>
      <c r="CB4591" s="2">
        <v>0.95499259233474698</v>
      </c>
      <c r="CC4591" s="2">
        <v>0.95499259233474698</v>
      </c>
      <c r="CD4591" s="2">
        <v>0.98199999999999998</v>
      </c>
      <c r="CE4591" s="2" t="s">
        <v>109</v>
      </c>
      <c r="CF4591" s="2" t="s">
        <v>109</v>
      </c>
      <c r="CG4591" s="2">
        <v>0.95499999999999996</v>
      </c>
      <c r="CH4591" s="2" t="s">
        <v>109</v>
      </c>
      <c r="CI4591" s="2" t="s">
        <v>109</v>
      </c>
      <c r="CJ4591" s="2">
        <v>0.95499999999999996</v>
      </c>
      <c r="CK4591" s="2" t="s">
        <v>109</v>
      </c>
      <c r="CL4591" s="2" t="s">
        <v>109</v>
      </c>
      <c r="CM4591" s="2">
        <v>1.0089999999999999</v>
      </c>
      <c r="CN4591" s="2" t="s">
        <v>109</v>
      </c>
      <c r="CO4591" s="2" t="s">
        <v>109</v>
      </c>
    </row>
    <row r="4592" spans="1:93" ht="15" x14ac:dyDescent="0.25">
      <c r="A4592" s="2">
        <v>4591</v>
      </c>
      <c r="B4592" s="2">
        <v>8.83</v>
      </c>
      <c r="C4592" s="2">
        <v>6.55</v>
      </c>
      <c r="D4592" s="2" t="s">
        <v>52374</v>
      </c>
      <c r="E4592" s="2" t="s">
        <v>52375</v>
      </c>
      <c r="F4592" s="2" t="s">
        <v>52376</v>
      </c>
      <c r="G4592" s="2" t="s">
        <v>52377</v>
      </c>
      <c r="H4592" s="2" t="s">
        <v>97</v>
      </c>
      <c r="I4592" s="2">
        <v>273.81299999999999</v>
      </c>
      <c r="J4592" s="2">
        <v>-0.34881192106323</v>
      </c>
      <c r="K4592" s="2">
        <v>5.47</v>
      </c>
      <c r="L4592" s="2">
        <v>1.44999995827675</v>
      </c>
      <c r="M4592" s="2">
        <v>3</v>
      </c>
      <c r="N4592" s="2" t="s">
        <v>52378</v>
      </c>
      <c r="O4592" s="2" t="s">
        <v>52379</v>
      </c>
      <c r="P4592" s="2">
        <v>3</v>
      </c>
      <c r="Q4592" s="2">
        <v>4</v>
      </c>
      <c r="R4592" s="2">
        <v>3</v>
      </c>
      <c r="S4592" s="2" t="s">
        <v>52380</v>
      </c>
      <c r="T4592" s="2" t="s">
        <v>52381</v>
      </c>
      <c r="U4592" s="2" t="s">
        <v>52382</v>
      </c>
      <c r="V4592" s="2">
        <v>1</v>
      </c>
      <c r="W4592" s="2">
        <v>1</v>
      </c>
      <c r="X4592" s="2">
        <v>1</v>
      </c>
      <c r="Y4592" s="2" t="s">
        <v>52383</v>
      </c>
      <c r="Z4592" s="2" t="s">
        <v>52384</v>
      </c>
      <c r="AA4592" s="2" t="s">
        <v>52383</v>
      </c>
      <c r="AB4592" s="2">
        <v>0</v>
      </c>
      <c r="AC4592" s="2">
        <v>0</v>
      </c>
      <c r="AD4592" s="2">
        <v>0</v>
      </c>
      <c r="AE4592" s="2" t="s">
        <v>109</v>
      </c>
      <c r="AF4592" s="2" t="s">
        <v>109</v>
      </c>
      <c r="AG4592" s="2" t="s">
        <v>109</v>
      </c>
      <c r="AH4592" s="2">
        <v>1.07646501064301</v>
      </c>
      <c r="AI4592" s="2">
        <v>1.08642601966858</v>
      </c>
      <c r="AJ4592" s="2">
        <v>1.0185910463333101</v>
      </c>
      <c r="AK4592" s="2">
        <v>0.97274720668792702</v>
      </c>
      <c r="AL4592" s="2">
        <v>0.92896640300750699</v>
      </c>
      <c r="AM4592" s="2">
        <v>1.0471290349960301</v>
      </c>
      <c r="AN4592" s="2">
        <v>1.07646501064301</v>
      </c>
      <c r="AO4592" s="2">
        <v>1.0092530250549301</v>
      </c>
      <c r="AP4592" s="2">
        <v>0.97274720668792702</v>
      </c>
      <c r="AQ4592" s="2">
        <v>1.05681800842285</v>
      </c>
      <c r="AR4592" s="2">
        <v>0.95499259233474698</v>
      </c>
      <c r="AS4592" s="2">
        <v>1.0964779853820801</v>
      </c>
      <c r="AT4592" s="2">
        <v>0</v>
      </c>
      <c r="AU4592" s="2">
        <v>0</v>
      </c>
      <c r="AV4592" s="2">
        <v>0</v>
      </c>
      <c r="AW4592" s="2">
        <v>0</v>
      </c>
      <c r="AX4592" s="2">
        <v>0</v>
      </c>
      <c r="AY4592" s="2">
        <v>0</v>
      </c>
      <c r="AZ4592" s="2">
        <v>0.79516522053475103</v>
      </c>
      <c r="BA4592" s="2">
        <v>0.14438460426225999</v>
      </c>
      <c r="BB4592" s="2" t="s">
        <v>109</v>
      </c>
      <c r="BC4592" s="2">
        <v>0.42955268766251198</v>
      </c>
      <c r="BD4592" s="2">
        <v>0.87432854554695205</v>
      </c>
      <c r="BE4592" s="2">
        <v>0.204829661831432</v>
      </c>
      <c r="BF4592" s="2">
        <v>0.97274720668792702</v>
      </c>
      <c r="BG4592" s="2">
        <v>0.92896640300750699</v>
      </c>
      <c r="BH4592" s="2">
        <v>1.05681800842285</v>
      </c>
      <c r="BI4592" s="2">
        <v>0.95499259233474698</v>
      </c>
      <c r="BJ4592" s="2">
        <v>0</v>
      </c>
      <c r="BK4592" s="2">
        <v>0</v>
      </c>
      <c r="BL4592" s="2">
        <v>1.0149999999999999</v>
      </c>
      <c r="BM4592" s="2">
        <v>5.8581000000000001E-2</v>
      </c>
      <c r="BN4592" s="2" t="s">
        <v>109</v>
      </c>
      <c r="BO4592" s="2">
        <v>0.94199999999999995</v>
      </c>
      <c r="BP4592" s="2">
        <v>1.9536999999999999E-2</v>
      </c>
      <c r="BQ4592" s="2" t="s">
        <v>109</v>
      </c>
      <c r="BR4592" s="2">
        <v>1.0471290349960301</v>
      </c>
      <c r="BS4592" s="2">
        <v>1.0964779853820801</v>
      </c>
      <c r="BT4592" s="2">
        <v>0</v>
      </c>
      <c r="BU4592" s="2">
        <v>1.07646501064301</v>
      </c>
      <c r="BV4592" s="2">
        <v>1.08642601966858</v>
      </c>
      <c r="BW4592" s="2">
        <v>1.0185910463333101</v>
      </c>
      <c r="BX4592" s="2">
        <v>1.07646501064301</v>
      </c>
      <c r="BY4592" s="2">
        <v>1.0092530250549301</v>
      </c>
      <c r="BZ4592" s="2">
        <v>0.97274720668792702</v>
      </c>
      <c r="CA4592" s="2">
        <v>0</v>
      </c>
      <c r="CB4592" s="2">
        <v>0</v>
      </c>
      <c r="CC4592" s="2">
        <v>0</v>
      </c>
      <c r="CD4592" s="2">
        <v>1.0760000000000001</v>
      </c>
      <c r="CE4592" s="2">
        <v>6.9999999999999999E-6</v>
      </c>
      <c r="CF4592" s="2" t="s">
        <v>109</v>
      </c>
      <c r="CG4592" s="2">
        <v>1.048</v>
      </c>
      <c r="CH4592" s="2">
        <v>5.2077999999999999E-2</v>
      </c>
      <c r="CI4592" s="2" t="s">
        <v>109</v>
      </c>
      <c r="CJ4592" s="2">
        <v>0.996</v>
      </c>
      <c r="CK4592" s="2">
        <v>3.2557000000000003E-2</v>
      </c>
      <c r="CL4592" s="2" t="s">
        <v>109</v>
      </c>
      <c r="CM4592" s="2">
        <v>1.0720000000000001</v>
      </c>
      <c r="CN4592" s="2">
        <v>3.2557000000000003E-2</v>
      </c>
      <c r="CO4592" s="2" t="s">
        <v>109</v>
      </c>
    </row>
    <row r="4593" spans="1:93" ht="15" x14ac:dyDescent="0.25">
      <c r="A4593" s="2">
        <v>4592</v>
      </c>
      <c r="B4593" s="2">
        <v>1.88</v>
      </c>
      <c r="C4593" s="2">
        <v>1.36</v>
      </c>
      <c r="D4593" s="2" t="s">
        <v>52385</v>
      </c>
      <c r="E4593" s="2" t="s">
        <v>52386</v>
      </c>
      <c r="F4593" s="2" t="s">
        <v>52387</v>
      </c>
      <c r="G4593" s="2" t="s">
        <v>52388</v>
      </c>
      <c r="H4593" s="2" t="s">
        <v>97</v>
      </c>
      <c r="I4593" s="2">
        <v>45.587699999999998</v>
      </c>
      <c r="J4593" s="2">
        <v>0.107710843373494</v>
      </c>
      <c r="K4593" s="2">
        <v>6.02</v>
      </c>
      <c r="L4593" s="2">
        <v>1.44600002095103</v>
      </c>
      <c r="M4593" s="2">
        <v>1</v>
      </c>
      <c r="N4593" s="2" t="s">
        <v>52389</v>
      </c>
      <c r="O4593" s="2" t="s">
        <v>52390</v>
      </c>
      <c r="P4593" s="2">
        <v>0</v>
      </c>
      <c r="Q4593" s="2">
        <v>0</v>
      </c>
      <c r="R4593" s="2">
        <v>0</v>
      </c>
      <c r="S4593" s="2" t="s">
        <v>109</v>
      </c>
      <c r="T4593" s="2" t="s">
        <v>109</v>
      </c>
      <c r="U4593" s="2" t="s">
        <v>109</v>
      </c>
      <c r="V4593" s="2">
        <v>0</v>
      </c>
      <c r="W4593" s="2">
        <v>0</v>
      </c>
      <c r="X4593" s="2">
        <v>0</v>
      </c>
      <c r="Y4593" s="2" t="s">
        <v>109</v>
      </c>
      <c r="Z4593" s="2" t="s">
        <v>109</v>
      </c>
      <c r="AA4593" s="2" t="s">
        <v>109</v>
      </c>
      <c r="AB4593" s="2">
        <v>1</v>
      </c>
      <c r="AC4593" s="2">
        <v>1</v>
      </c>
      <c r="AD4593" s="2">
        <v>1</v>
      </c>
      <c r="AE4593" s="2" t="s">
        <v>52391</v>
      </c>
      <c r="AF4593" s="2" t="s">
        <v>52392</v>
      </c>
      <c r="AG4593" s="2" t="s">
        <v>52391</v>
      </c>
      <c r="AH4593" s="2">
        <v>0</v>
      </c>
      <c r="AI4593" s="2">
        <v>0</v>
      </c>
      <c r="AJ4593" s="2">
        <v>0</v>
      </c>
      <c r="AK4593" s="2">
        <v>0</v>
      </c>
      <c r="AL4593" s="2">
        <v>0</v>
      </c>
      <c r="AM4593" s="2">
        <v>0</v>
      </c>
      <c r="AN4593" s="2">
        <v>0</v>
      </c>
      <c r="AO4593" s="2">
        <v>0</v>
      </c>
      <c r="AP4593" s="2">
        <v>0</v>
      </c>
      <c r="AQ4593" s="2">
        <v>0</v>
      </c>
      <c r="AR4593" s="2">
        <v>0</v>
      </c>
      <c r="AS4593" s="2">
        <v>0</v>
      </c>
      <c r="AT4593" s="2">
        <v>1.0092530250549301</v>
      </c>
      <c r="AU4593" s="2">
        <v>0.97274720668792702</v>
      </c>
      <c r="AV4593" s="2">
        <v>1.05681800842285</v>
      </c>
      <c r="AW4593" s="2">
        <v>1.02801597118378</v>
      </c>
      <c r="AX4593" s="2">
        <v>1.06659603118896</v>
      </c>
      <c r="AY4593" s="2">
        <v>0.94623708724975597</v>
      </c>
      <c r="AZ4593" s="2" t="s">
        <v>109</v>
      </c>
      <c r="BA4593" s="2" t="s">
        <v>109</v>
      </c>
      <c r="BB4593" s="2" t="s">
        <v>109</v>
      </c>
      <c r="BC4593" s="2" t="s">
        <v>109</v>
      </c>
      <c r="BD4593" s="2" t="s">
        <v>109</v>
      </c>
      <c r="BE4593" s="2" t="s">
        <v>109</v>
      </c>
      <c r="BF4593" s="2">
        <v>0</v>
      </c>
      <c r="BG4593" s="2">
        <v>0</v>
      </c>
      <c r="BH4593" s="2">
        <v>0</v>
      </c>
      <c r="BI4593" s="2">
        <v>0</v>
      </c>
      <c r="BJ4593" s="2">
        <v>1.02801597118378</v>
      </c>
      <c r="BK4593" s="2">
        <v>1.06659603118896</v>
      </c>
      <c r="BL4593" s="2">
        <v>1.028</v>
      </c>
      <c r="BM4593" s="2" t="s">
        <v>109</v>
      </c>
      <c r="BN4593" s="2" t="s">
        <v>109</v>
      </c>
      <c r="BO4593" s="2">
        <v>1.0669999999999999</v>
      </c>
      <c r="BP4593" s="2" t="s">
        <v>109</v>
      </c>
      <c r="BQ4593" s="2" t="s">
        <v>109</v>
      </c>
      <c r="BR4593" s="2">
        <v>0</v>
      </c>
      <c r="BS4593" s="2">
        <v>0</v>
      </c>
      <c r="BT4593" s="2">
        <v>0.94623708724975597</v>
      </c>
      <c r="BU4593" s="2">
        <v>0</v>
      </c>
      <c r="BV4593" s="2">
        <v>0</v>
      </c>
      <c r="BW4593" s="2">
        <v>0</v>
      </c>
      <c r="BX4593" s="2">
        <v>0</v>
      </c>
      <c r="BY4593" s="2">
        <v>0</v>
      </c>
      <c r="BZ4593" s="2">
        <v>0</v>
      </c>
      <c r="CA4593" s="2">
        <v>1.0092530250549301</v>
      </c>
      <c r="CB4593" s="2">
        <v>0.97274720668792702</v>
      </c>
      <c r="CC4593" s="2">
        <v>1.05681800842285</v>
      </c>
      <c r="CD4593" s="2">
        <v>1.0089999999999999</v>
      </c>
      <c r="CE4593" s="2" t="s">
        <v>109</v>
      </c>
      <c r="CF4593" s="2" t="s">
        <v>109</v>
      </c>
      <c r="CG4593" s="2">
        <v>0.97299999999999998</v>
      </c>
      <c r="CH4593" s="2" t="s">
        <v>109</v>
      </c>
      <c r="CI4593" s="2" t="s">
        <v>109</v>
      </c>
      <c r="CJ4593" s="2">
        <v>1.0569999999999999</v>
      </c>
      <c r="CK4593" s="2" t="s">
        <v>109</v>
      </c>
      <c r="CL4593" s="2" t="s">
        <v>109</v>
      </c>
      <c r="CM4593" s="2">
        <v>0.94599999999999995</v>
      </c>
      <c r="CN4593" s="2" t="s">
        <v>109</v>
      </c>
      <c r="CO4593" s="2" t="s">
        <v>109</v>
      </c>
    </row>
    <row r="4594" spans="1:93" ht="15" x14ac:dyDescent="0.25">
      <c r="A4594" s="2">
        <v>4593</v>
      </c>
      <c r="B4594" s="2">
        <v>5.21</v>
      </c>
      <c r="C4594" s="2">
        <v>3.89</v>
      </c>
      <c r="D4594" s="2" t="s">
        <v>52393</v>
      </c>
      <c r="E4594" s="2" t="s">
        <v>52394</v>
      </c>
      <c r="F4594" s="2" t="s">
        <v>52395</v>
      </c>
      <c r="G4594" s="2" t="s">
        <v>52396</v>
      </c>
      <c r="H4594" s="2" t="s">
        <v>97</v>
      </c>
      <c r="I4594" s="2">
        <v>96.831500000000005</v>
      </c>
      <c r="J4594" s="2">
        <v>-0.428921023359286</v>
      </c>
      <c r="K4594" s="2">
        <v>5.93</v>
      </c>
      <c r="L4594" s="2">
        <v>1.44600002095103</v>
      </c>
      <c r="M4594" s="2">
        <v>2</v>
      </c>
      <c r="N4594" s="2" t="s">
        <v>52397</v>
      </c>
      <c r="O4594" s="2" t="s">
        <v>52398</v>
      </c>
      <c r="P4594" s="2">
        <v>2</v>
      </c>
      <c r="Q4594" s="2">
        <v>2</v>
      </c>
      <c r="R4594" s="2">
        <v>2</v>
      </c>
      <c r="S4594" s="2" t="s">
        <v>52399</v>
      </c>
      <c r="T4594" s="2" t="s">
        <v>52400</v>
      </c>
      <c r="U4594" s="2" t="s">
        <v>52399</v>
      </c>
      <c r="V4594" s="2">
        <v>0</v>
      </c>
      <c r="W4594" s="2">
        <v>0</v>
      </c>
      <c r="X4594" s="2">
        <v>0</v>
      </c>
      <c r="Y4594" s="2" t="s">
        <v>109</v>
      </c>
      <c r="Z4594" s="2" t="s">
        <v>109</v>
      </c>
      <c r="AA4594" s="2" t="s">
        <v>109</v>
      </c>
      <c r="AB4594" s="2">
        <v>0</v>
      </c>
      <c r="AC4594" s="2">
        <v>0</v>
      </c>
      <c r="AD4594" s="2">
        <v>0</v>
      </c>
      <c r="AE4594" s="2" t="s">
        <v>109</v>
      </c>
      <c r="AF4594" s="2" t="s">
        <v>109</v>
      </c>
      <c r="AG4594" s="2" t="s">
        <v>109</v>
      </c>
      <c r="AH4594" s="2">
        <v>0</v>
      </c>
      <c r="AI4594" s="2">
        <v>0</v>
      </c>
      <c r="AJ4594" s="2">
        <v>0</v>
      </c>
      <c r="AK4594" s="2">
        <v>0</v>
      </c>
      <c r="AL4594" s="2">
        <v>0</v>
      </c>
      <c r="AM4594" s="2">
        <v>0</v>
      </c>
      <c r="AN4594" s="2">
        <v>0</v>
      </c>
      <c r="AO4594" s="2">
        <v>0</v>
      </c>
      <c r="AP4594" s="2">
        <v>0</v>
      </c>
      <c r="AQ4594" s="2">
        <v>0</v>
      </c>
      <c r="AR4594" s="2">
        <v>0</v>
      </c>
      <c r="AS4594" s="2">
        <v>0</v>
      </c>
      <c r="AT4594" s="2">
        <v>0</v>
      </c>
      <c r="AU4594" s="2">
        <v>0</v>
      </c>
      <c r="AV4594" s="2">
        <v>0</v>
      </c>
      <c r="AW4594" s="2">
        <v>0</v>
      </c>
      <c r="AX4594" s="2">
        <v>0</v>
      </c>
      <c r="AY4594" s="2">
        <v>0</v>
      </c>
      <c r="AZ4594" s="2" t="s">
        <v>109</v>
      </c>
      <c r="BA4594" s="2" t="s">
        <v>109</v>
      </c>
      <c r="BB4594" s="2" t="s">
        <v>109</v>
      </c>
      <c r="BC4594" s="2" t="s">
        <v>109</v>
      </c>
      <c r="BD4594" s="2" t="s">
        <v>109</v>
      </c>
      <c r="BE4594" s="2" t="s">
        <v>109</v>
      </c>
      <c r="BF4594" s="2">
        <v>0</v>
      </c>
      <c r="BG4594" s="2">
        <v>0</v>
      </c>
      <c r="BH4594" s="2">
        <v>0</v>
      </c>
      <c r="BI4594" s="2">
        <v>0</v>
      </c>
      <c r="BJ4594" s="2">
        <v>0</v>
      </c>
      <c r="BK4594" s="2">
        <v>0</v>
      </c>
      <c r="BL4594" s="2">
        <v>0</v>
      </c>
      <c r="BM4594" s="2" t="s">
        <v>109</v>
      </c>
      <c r="BN4594" s="2" t="s">
        <v>109</v>
      </c>
      <c r="BO4594" s="2">
        <v>0</v>
      </c>
      <c r="BP4594" s="2" t="s">
        <v>109</v>
      </c>
      <c r="BQ4594" s="2" t="s">
        <v>109</v>
      </c>
      <c r="BR4594" s="2">
        <v>0</v>
      </c>
      <c r="BS4594" s="2">
        <v>0</v>
      </c>
      <c r="BT4594" s="2">
        <v>0</v>
      </c>
      <c r="BU4594" s="2">
        <v>0</v>
      </c>
      <c r="BV4594" s="2">
        <v>0</v>
      </c>
      <c r="BW4594" s="2">
        <v>0</v>
      </c>
      <c r="BX4594" s="2">
        <v>0</v>
      </c>
      <c r="BY4594" s="2">
        <v>0</v>
      </c>
      <c r="BZ4594" s="2">
        <v>0</v>
      </c>
      <c r="CA4594" s="2">
        <v>0</v>
      </c>
      <c r="CB4594" s="2">
        <v>0</v>
      </c>
      <c r="CC4594" s="2">
        <v>0</v>
      </c>
      <c r="CD4594" s="2">
        <v>0</v>
      </c>
      <c r="CE4594" s="2" t="s">
        <v>109</v>
      </c>
      <c r="CF4594" s="2" t="s">
        <v>109</v>
      </c>
      <c r="CG4594" s="2">
        <v>0</v>
      </c>
      <c r="CH4594" s="2" t="s">
        <v>109</v>
      </c>
      <c r="CI4594" s="2" t="s">
        <v>109</v>
      </c>
      <c r="CJ4594" s="2">
        <v>0</v>
      </c>
      <c r="CK4594" s="2" t="s">
        <v>109</v>
      </c>
      <c r="CL4594" s="2" t="s">
        <v>109</v>
      </c>
      <c r="CM4594" s="2">
        <v>0</v>
      </c>
      <c r="CN4594" s="2" t="s">
        <v>109</v>
      </c>
      <c r="CO4594" s="2" t="s">
        <v>109</v>
      </c>
    </row>
    <row r="4595" spans="1:93" ht="15" x14ac:dyDescent="0.25">
      <c r="A4595" s="2">
        <v>4594</v>
      </c>
      <c r="B4595" s="2">
        <v>3.46</v>
      </c>
      <c r="C4595" s="2">
        <v>2.39</v>
      </c>
      <c r="D4595" s="2" t="s">
        <v>52401</v>
      </c>
      <c r="E4595" s="2" t="s">
        <v>52402</v>
      </c>
      <c r="F4595" s="2" t="s">
        <v>52403</v>
      </c>
      <c r="G4595" s="2" t="s">
        <v>52404</v>
      </c>
      <c r="H4595" s="2" t="s">
        <v>97</v>
      </c>
      <c r="I4595" s="2">
        <v>113.6369</v>
      </c>
      <c r="J4595" s="2">
        <v>3.2947976878612603E-2</v>
      </c>
      <c r="K4595" s="2">
        <v>5.63</v>
      </c>
      <c r="L4595" s="2">
        <v>1.4449999667704101</v>
      </c>
      <c r="M4595" s="2">
        <v>1</v>
      </c>
      <c r="N4595" s="2" t="s">
        <v>52405</v>
      </c>
      <c r="O4595" s="2" t="s">
        <v>52406</v>
      </c>
      <c r="P4595" s="2">
        <v>0</v>
      </c>
      <c r="Q4595" s="2">
        <v>0</v>
      </c>
      <c r="R4595" s="2">
        <v>0</v>
      </c>
      <c r="S4595" s="2" t="s">
        <v>109</v>
      </c>
      <c r="T4595" s="2" t="s">
        <v>109</v>
      </c>
      <c r="U4595" s="2" t="s">
        <v>109</v>
      </c>
      <c r="V4595" s="2">
        <v>1</v>
      </c>
      <c r="W4595" s="2">
        <v>1</v>
      </c>
      <c r="X4595" s="2">
        <v>1</v>
      </c>
      <c r="Y4595" s="2" t="s">
        <v>52407</v>
      </c>
      <c r="Z4595" s="2" t="s">
        <v>52408</v>
      </c>
      <c r="AA4595" s="2" t="s">
        <v>52407</v>
      </c>
      <c r="AB4595" s="2">
        <v>0</v>
      </c>
      <c r="AC4595" s="2">
        <v>0</v>
      </c>
      <c r="AD4595" s="2">
        <v>0</v>
      </c>
      <c r="AE4595" s="2" t="s">
        <v>109</v>
      </c>
      <c r="AF4595" s="2" t="s">
        <v>109</v>
      </c>
      <c r="AG4595" s="2" t="s">
        <v>109</v>
      </c>
      <c r="AH4595" s="2">
        <v>0</v>
      </c>
      <c r="AI4595" s="2">
        <v>0</v>
      </c>
      <c r="AJ4595" s="2">
        <v>0</v>
      </c>
      <c r="AK4595" s="2">
        <v>0</v>
      </c>
      <c r="AL4595" s="2">
        <v>0</v>
      </c>
      <c r="AM4595" s="2">
        <v>0</v>
      </c>
      <c r="AN4595" s="2">
        <v>0.92896640300750699</v>
      </c>
      <c r="AO4595" s="2">
        <v>0.87096357345581099</v>
      </c>
      <c r="AP4595" s="2">
        <v>0.84722739458084095</v>
      </c>
      <c r="AQ4595" s="2">
        <v>1.05681800842285</v>
      </c>
      <c r="AR4595" s="2">
        <v>0.96382898092269897</v>
      </c>
      <c r="AS4595" s="2">
        <v>1.08642601966858</v>
      </c>
      <c r="AT4595" s="2">
        <v>0</v>
      </c>
      <c r="AU4595" s="2">
        <v>0</v>
      </c>
      <c r="AV4595" s="2">
        <v>0</v>
      </c>
      <c r="AW4595" s="2">
        <v>0</v>
      </c>
      <c r="AX4595" s="2">
        <v>0</v>
      </c>
      <c r="AY4595" s="2">
        <v>0</v>
      </c>
      <c r="AZ4595" s="2" t="s">
        <v>109</v>
      </c>
      <c r="BA4595" s="2" t="s">
        <v>109</v>
      </c>
      <c r="BB4595" s="2" t="s">
        <v>109</v>
      </c>
      <c r="BC4595" s="2" t="s">
        <v>109</v>
      </c>
      <c r="BD4595" s="2" t="s">
        <v>109</v>
      </c>
      <c r="BE4595" s="2" t="s">
        <v>109</v>
      </c>
      <c r="BF4595" s="2">
        <v>0</v>
      </c>
      <c r="BG4595" s="2">
        <v>0</v>
      </c>
      <c r="BH4595" s="2">
        <v>1.05681800842285</v>
      </c>
      <c r="BI4595" s="2">
        <v>0.96382898092269897</v>
      </c>
      <c r="BJ4595" s="2">
        <v>0</v>
      </c>
      <c r="BK4595" s="2">
        <v>0</v>
      </c>
      <c r="BL4595" s="2">
        <v>1.0569999999999999</v>
      </c>
      <c r="BM4595" s="2" t="s">
        <v>109</v>
      </c>
      <c r="BN4595" s="2" t="s">
        <v>109</v>
      </c>
      <c r="BO4595" s="2">
        <v>0.96399999999999997</v>
      </c>
      <c r="BP4595" s="2" t="s">
        <v>109</v>
      </c>
      <c r="BQ4595" s="2" t="s">
        <v>109</v>
      </c>
      <c r="BR4595" s="2">
        <v>0</v>
      </c>
      <c r="BS4595" s="2">
        <v>1.08642601966858</v>
      </c>
      <c r="BT4595" s="2">
        <v>0</v>
      </c>
      <c r="BU4595" s="2">
        <v>0</v>
      </c>
      <c r="BV4595" s="2">
        <v>0</v>
      </c>
      <c r="BW4595" s="2">
        <v>0</v>
      </c>
      <c r="BX4595" s="2">
        <v>0.92896640300750699</v>
      </c>
      <c r="BY4595" s="2">
        <v>0.87096357345581099</v>
      </c>
      <c r="BZ4595" s="2">
        <v>0.84722739458084095</v>
      </c>
      <c r="CA4595" s="2">
        <v>0</v>
      </c>
      <c r="CB4595" s="2">
        <v>0</v>
      </c>
      <c r="CC4595" s="2">
        <v>0</v>
      </c>
      <c r="CD4595" s="2">
        <v>0.92900000000000005</v>
      </c>
      <c r="CE4595" s="2" t="s">
        <v>109</v>
      </c>
      <c r="CF4595" s="2" t="s">
        <v>109</v>
      </c>
      <c r="CG4595" s="2">
        <v>0.871</v>
      </c>
      <c r="CH4595" s="2" t="s">
        <v>109</v>
      </c>
      <c r="CI4595" s="2" t="s">
        <v>109</v>
      </c>
      <c r="CJ4595" s="2">
        <v>0.84699999999999998</v>
      </c>
      <c r="CK4595" s="2" t="s">
        <v>109</v>
      </c>
      <c r="CL4595" s="2" t="s">
        <v>109</v>
      </c>
      <c r="CM4595" s="2">
        <v>1.0860000000000001</v>
      </c>
      <c r="CN4595" s="2" t="s">
        <v>109</v>
      </c>
      <c r="CO4595" s="2" t="s">
        <v>109</v>
      </c>
    </row>
    <row r="4596" spans="1:93" ht="15" x14ac:dyDescent="0.25">
      <c r="A4596" s="2">
        <v>4595</v>
      </c>
      <c r="B4596" s="2">
        <v>2.6</v>
      </c>
      <c r="C4596" s="2">
        <v>2</v>
      </c>
      <c r="D4596" s="2" t="s">
        <v>52409</v>
      </c>
      <c r="E4596" s="2" t="s">
        <v>52410</v>
      </c>
      <c r="F4596" s="2" t="s">
        <v>52411</v>
      </c>
      <c r="G4596" s="2" t="s">
        <v>52412</v>
      </c>
      <c r="H4596" s="2" t="s">
        <v>97</v>
      </c>
      <c r="I4596" s="2">
        <v>70.273300000000006</v>
      </c>
      <c r="J4596" s="2">
        <v>-0.84365971107544302</v>
      </c>
      <c r="K4596" s="2">
        <v>6.15</v>
      </c>
      <c r="L4596" s="2">
        <v>1.4449999667704101</v>
      </c>
      <c r="M4596" s="2">
        <v>1</v>
      </c>
      <c r="N4596" s="2" t="s">
        <v>52409</v>
      </c>
      <c r="O4596" s="2" t="s">
        <v>52413</v>
      </c>
      <c r="P4596" s="2">
        <v>1</v>
      </c>
      <c r="Q4596" s="2">
        <v>1</v>
      </c>
      <c r="R4596" s="2">
        <v>1</v>
      </c>
      <c r="S4596" s="2" t="s">
        <v>52414</v>
      </c>
      <c r="T4596" s="2" t="s">
        <v>52415</v>
      </c>
      <c r="U4596" s="2" t="s">
        <v>52414</v>
      </c>
      <c r="V4596" s="2">
        <v>0</v>
      </c>
      <c r="W4596" s="2">
        <v>0</v>
      </c>
      <c r="X4596" s="2">
        <v>0</v>
      </c>
      <c r="Y4596" s="2" t="s">
        <v>109</v>
      </c>
      <c r="Z4596" s="2" t="s">
        <v>109</v>
      </c>
      <c r="AA4596" s="2" t="s">
        <v>109</v>
      </c>
      <c r="AB4596" s="2">
        <v>0</v>
      </c>
      <c r="AC4596" s="2">
        <v>0</v>
      </c>
      <c r="AD4596" s="2">
        <v>0</v>
      </c>
      <c r="AE4596" s="2" t="s">
        <v>109</v>
      </c>
      <c r="AF4596" s="2" t="s">
        <v>109</v>
      </c>
      <c r="AG4596" s="2" t="s">
        <v>109</v>
      </c>
      <c r="AH4596" s="2">
        <v>0.94623708724975597</v>
      </c>
      <c r="AI4596" s="2">
        <v>1.69044101238251</v>
      </c>
      <c r="AJ4596" s="2">
        <v>1.52756595611572</v>
      </c>
      <c r="AK4596" s="2">
        <v>0.55462568998336803</v>
      </c>
      <c r="AL4596" s="2">
        <v>0.89536482095718395</v>
      </c>
      <c r="AM4596" s="2">
        <v>0.61376202106475797</v>
      </c>
      <c r="AN4596" s="2">
        <v>0</v>
      </c>
      <c r="AO4596" s="2">
        <v>0</v>
      </c>
      <c r="AP4596" s="2">
        <v>0</v>
      </c>
      <c r="AQ4596" s="2">
        <v>0</v>
      </c>
      <c r="AR4596" s="2">
        <v>0</v>
      </c>
      <c r="AS4596" s="2">
        <v>0</v>
      </c>
      <c r="AT4596" s="2">
        <v>0</v>
      </c>
      <c r="AU4596" s="2">
        <v>0</v>
      </c>
      <c r="AV4596" s="2">
        <v>0</v>
      </c>
      <c r="AW4596" s="2">
        <v>0</v>
      </c>
      <c r="AX4596" s="2">
        <v>0</v>
      </c>
      <c r="AY4596" s="2">
        <v>0</v>
      </c>
      <c r="AZ4596" s="2" t="s">
        <v>109</v>
      </c>
      <c r="BA4596" s="2" t="s">
        <v>109</v>
      </c>
      <c r="BB4596" s="2" t="s">
        <v>109</v>
      </c>
      <c r="BC4596" s="2" t="s">
        <v>109</v>
      </c>
      <c r="BD4596" s="2" t="s">
        <v>109</v>
      </c>
      <c r="BE4596" s="2" t="s">
        <v>109</v>
      </c>
      <c r="BF4596" s="2">
        <v>0.55462568998336803</v>
      </c>
      <c r="BG4596" s="2">
        <v>0.89536482095718395</v>
      </c>
      <c r="BH4596" s="2">
        <v>0</v>
      </c>
      <c r="BI4596" s="2">
        <v>0</v>
      </c>
      <c r="BJ4596" s="2">
        <v>0</v>
      </c>
      <c r="BK4596" s="2">
        <v>0</v>
      </c>
      <c r="BL4596" s="2">
        <v>0.55500000000000005</v>
      </c>
      <c r="BM4596" s="2" t="s">
        <v>109</v>
      </c>
      <c r="BN4596" s="2" t="s">
        <v>109</v>
      </c>
      <c r="BO4596" s="2">
        <v>0.89500000000000002</v>
      </c>
      <c r="BP4596" s="2" t="s">
        <v>109</v>
      </c>
      <c r="BQ4596" s="2" t="s">
        <v>109</v>
      </c>
      <c r="BR4596" s="2">
        <v>0.61376202106475797</v>
      </c>
      <c r="BS4596" s="2">
        <v>0</v>
      </c>
      <c r="BT4596" s="2">
        <v>0</v>
      </c>
      <c r="BU4596" s="2">
        <v>0.94623708724975597</v>
      </c>
      <c r="BV4596" s="2">
        <v>1.69044101238251</v>
      </c>
      <c r="BW4596" s="2">
        <v>1.52756595611572</v>
      </c>
      <c r="BX4596" s="2">
        <v>0</v>
      </c>
      <c r="BY4596" s="2">
        <v>0</v>
      </c>
      <c r="BZ4596" s="2">
        <v>0</v>
      </c>
      <c r="CA4596" s="2">
        <v>0</v>
      </c>
      <c r="CB4596" s="2">
        <v>0</v>
      </c>
      <c r="CC4596" s="2">
        <v>0</v>
      </c>
      <c r="CD4596" s="2">
        <v>0.94599999999999995</v>
      </c>
      <c r="CE4596" s="2" t="s">
        <v>109</v>
      </c>
      <c r="CF4596" s="2" t="s">
        <v>109</v>
      </c>
      <c r="CG4596" s="2">
        <v>1.69</v>
      </c>
      <c r="CH4596" s="2" t="s">
        <v>109</v>
      </c>
      <c r="CI4596" s="2" t="s">
        <v>109</v>
      </c>
      <c r="CJ4596" s="2">
        <v>1.528</v>
      </c>
      <c r="CK4596" s="2" t="s">
        <v>109</v>
      </c>
      <c r="CL4596" s="2" t="s">
        <v>109</v>
      </c>
      <c r="CM4596" s="2">
        <v>0.61399999999999999</v>
      </c>
      <c r="CN4596" s="2" t="s">
        <v>109</v>
      </c>
      <c r="CO4596" s="2" t="s">
        <v>109</v>
      </c>
    </row>
    <row r="4597" spans="1:93" ht="15" x14ac:dyDescent="0.25">
      <c r="A4597" s="2">
        <v>4596</v>
      </c>
      <c r="B4597" s="2">
        <v>1.4</v>
      </c>
      <c r="C4597" s="2">
        <v>1.35</v>
      </c>
      <c r="D4597" s="2" t="s">
        <v>52416</v>
      </c>
      <c r="E4597" s="2" t="s">
        <v>52417</v>
      </c>
      <c r="F4597" s="2" t="s">
        <v>52418</v>
      </c>
      <c r="G4597" s="2" t="s">
        <v>52419</v>
      </c>
      <c r="H4597" s="2" t="s">
        <v>97</v>
      </c>
      <c r="I4597" s="2">
        <v>61.5366</v>
      </c>
      <c r="J4597" s="2">
        <v>-0.64855595667870003</v>
      </c>
      <c r="K4597" s="2">
        <v>7.58</v>
      </c>
      <c r="L4597" s="2">
        <v>1.4440000057220499</v>
      </c>
      <c r="M4597" s="2">
        <v>1</v>
      </c>
      <c r="N4597" s="2" t="s">
        <v>52420</v>
      </c>
      <c r="O4597" s="2" t="s">
        <v>52421</v>
      </c>
      <c r="P4597" s="2">
        <v>1</v>
      </c>
      <c r="Q4597" s="2">
        <v>1</v>
      </c>
      <c r="R4597" s="2">
        <v>1</v>
      </c>
      <c r="S4597" s="2" t="s">
        <v>52422</v>
      </c>
      <c r="T4597" s="2" t="s">
        <v>52423</v>
      </c>
      <c r="U4597" s="2" t="s">
        <v>52422</v>
      </c>
      <c r="V4597" s="2">
        <v>1</v>
      </c>
      <c r="W4597" s="2">
        <v>1</v>
      </c>
      <c r="X4597" s="2">
        <v>1</v>
      </c>
      <c r="Y4597" s="2" t="s">
        <v>52422</v>
      </c>
      <c r="Z4597" s="2" t="s">
        <v>52424</v>
      </c>
      <c r="AA4597" s="2" t="s">
        <v>52422</v>
      </c>
      <c r="AB4597" s="2">
        <v>0</v>
      </c>
      <c r="AC4597" s="2">
        <v>0</v>
      </c>
      <c r="AD4597" s="2">
        <v>0</v>
      </c>
      <c r="AE4597" s="2" t="s">
        <v>109</v>
      </c>
      <c r="AF4597" s="2" t="s">
        <v>109</v>
      </c>
      <c r="AG4597" s="2" t="s">
        <v>109</v>
      </c>
      <c r="AH4597" s="2">
        <v>0</v>
      </c>
      <c r="AI4597" s="2">
        <v>0</v>
      </c>
      <c r="AJ4597" s="2">
        <v>0</v>
      </c>
      <c r="AK4597" s="2">
        <v>0</v>
      </c>
      <c r="AL4597" s="2">
        <v>0</v>
      </c>
      <c r="AM4597" s="2">
        <v>0</v>
      </c>
      <c r="AN4597" s="2">
        <v>1.0471290349960301</v>
      </c>
      <c r="AO4597" s="2">
        <v>1.0375280380248999</v>
      </c>
      <c r="AP4597" s="2">
        <v>1.28233098983765</v>
      </c>
      <c r="AQ4597" s="2">
        <v>1</v>
      </c>
      <c r="AR4597" s="2">
        <v>1.22461605072021</v>
      </c>
      <c r="AS4597" s="2">
        <v>0.809095919132233</v>
      </c>
      <c r="AT4597" s="2">
        <v>0</v>
      </c>
      <c r="AU4597" s="2">
        <v>0</v>
      </c>
      <c r="AV4597" s="2">
        <v>0</v>
      </c>
      <c r="AW4597" s="2">
        <v>0</v>
      </c>
      <c r="AX4597" s="2">
        <v>0</v>
      </c>
      <c r="AY4597" s="2">
        <v>0</v>
      </c>
      <c r="AZ4597" s="2" t="s">
        <v>109</v>
      </c>
      <c r="BA4597" s="2" t="s">
        <v>109</v>
      </c>
      <c r="BB4597" s="2" t="s">
        <v>109</v>
      </c>
      <c r="BC4597" s="2" t="s">
        <v>109</v>
      </c>
      <c r="BD4597" s="2" t="s">
        <v>109</v>
      </c>
      <c r="BE4597" s="2" t="s">
        <v>109</v>
      </c>
      <c r="BF4597" s="2">
        <v>0</v>
      </c>
      <c r="BG4597" s="2">
        <v>0</v>
      </c>
      <c r="BH4597" s="2">
        <v>1</v>
      </c>
      <c r="BI4597" s="2">
        <v>1.22461605072021</v>
      </c>
      <c r="BJ4597" s="2">
        <v>0</v>
      </c>
      <c r="BK4597" s="2">
        <v>0</v>
      </c>
      <c r="BL4597" s="2">
        <v>1</v>
      </c>
      <c r="BM4597" s="2" t="s">
        <v>109</v>
      </c>
      <c r="BN4597" s="2" t="s">
        <v>109</v>
      </c>
      <c r="BO4597" s="2">
        <v>1.2250000000000001</v>
      </c>
      <c r="BP4597" s="2" t="s">
        <v>109</v>
      </c>
      <c r="BQ4597" s="2" t="s">
        <v>109</v>
      </c>
      <c r="BR4597" s="2">
        <v>0</v>
      </c>
      <c r="BS4597" s="2">
        <v>0.809095919132233</v>
      </c>
      <c r="BT4597" s="2">
        <v>0</v>
      </c>
      <c r="BU4597" s="2">
        <v>0</v>
      </c>
      <c r="BV4597" s="2">
        <v>0</v>
      </c>
      <c r="BW4597" s="2">
        <v>0</v>
      </c>
      <c r="BX4597" s="2">
        <v>1.0471290349960301</v>
      </c>
      <c r="BY4597" s="2">
        <v>1.0375280380248999</v>
      </c>
      <c r="BZ4597" s="2">
        <v>1.28233098983765</v>
      </c>
      <c r="CA4597" s="2">
        <v>0</v>
      </c>
      <c r="CB4597" s="2">
        <v>0</v>
      </c>
      <c r="CC4597" s="2">
        <v>0</v>
      </c>
      <c r="CD4597" s="2">
        <v>1.0469999999999999</v>
      </c>
      <c r="CE4597" s="2" t="s">
        <v>109</v>
      </c>
      <c r="CF4597" s="2" t="s">
        <v>109</v>
      </c>
      <c r="CG4597" s="2">
        <v>1.038</v>
      </c>
      <c r="CH4597" s="2" t="s">
        <v>109</v>
      </c>
      <c r="CI4597" s="2" t="s">
        <v>109</v>
      </c>
      <c r="CJ4597" s="2">
        <v>1.282</v>
      </c>
      <c r="CK4597" s="2" t="s">
        <v>109</v>
      </c>
      <c r="CL4597" s="2" t="s">
        <v>109</v>
      </c>
      <c r="CM4597" s="2">
        <v>0.80900000000000005</v>
      </c>
      <c r="CN4597" s="2" t="s">
        <v>109</v>
      </c>
      <c r="CO4597" s="2" t="s">
        <v>109</v>
      </c>
    </row>
    <row r="4598" spans="1:93" ht="15" x14ac:dyDescent="0.25">
      <c r="A4598" s="2">
        <v>4597</v>
      </c>
      <c r="B4598" s="2">
        <v>3.92</v>
      </c>
      <c r="C4598" s="2">
        <v>2.48</v>
      </c>
      <c r="D4598" s="2" t="s">
        <v>52425</v>
      </c>
      <c r="E4598" s="2" t="s">
        <v>52426</v>
      </c>
      <c r="F4598" s="2" t="s">
        <v>52427</v>
      </c>
      <c r="G4598" s="2" t="s">
        <v>52428</v>
      </c>
      <c r="H4598" s="2" t="s">
        <v>97</v>
      </c>
      <c r="I4598" s="2">
        <v>210.45650000000001</v>
      </c>
      <c r="J4598" s="2">
        <v>-0.26907051282051198</v>
      </c>
      <c r="K4598" s="2">
        <v>6.89</v>
      </c>
      <c r="L4598" s="2">
        <v>1.44199999049306</v>
      </c>
      <c r="M4598" s="2">
        <v>2</v>
      </c>
      <c r="N4598" s="2" t="s">
        <v>52429</v>
      </c>
      <c r="O4598" s="2" t="s">
        <v>52430</v>
      </c>
      <c r="P4598" s="2">
        <v>2</v>
      </c>
      <c r="Q4598" s="2">
        <v>2</v>
      </c>
      <c r="R4598" s="2">
        <v>2</v>
      </c>
      <c r="S4598" s="2" t="s">
        <v>52431</v>
      </c>
      <c r="T4598" s="2" t="s">
        <v>52432</v>
      </c>
      <c r="U4598" s="2" t="s">
        <v>52431</v>
      </c>
      <c r="V4598" s="2">
        <v>0</v>
      </c>
      <c r="W4598" s="2">
        <v>0</v>
      </c>
      <c r="X4598" s="2">
        <v>0</v>
      </c>
      <c r="Y4598" s="2" t="s">
        <v>109</v>
      </c>
      <c r="Z4598" s="2" t="s">
        <v>109</v>
      </c>
      <c r="AA4598" s="2" t="s">
        <v>109</v>
      </c>
      <c r="AB4598" s="2">
        <v>0</v>
      </c>
      <c r="AC4598" s="2">
        <v>0</v>
      </c>
      <c r="AD4598" s="2">
        <v>0</v>
      </c>
      <c r="AE4598" s="2" t="s">
        <v>109</v>
      </c>
      <c r="AF4598" s="2" t="s">
        <v>109</v>
      </c>
      <c r="AG4598" s="2" t="s">
        <v>109</v>
      </c>
      <c r="AH4598" s="2">
        <v>1.0185910463333101</v>
      </c>
      <c r="AI4598" s="2">
        <v>1.0471290349960301</v>
      </c>
      <c r="AJ4598" s="2">
        <v>0.97274720668792702</v>
      </c>
      <c r="AK4598" s="2">
        <v>0.97274720668792702</v>
      </c>
      <c r="AL4598" s="2">
        <v>0.92896640300750699</v>
      </c>
      <c r="AM4598" s="2">
        <v>1.0375280380248999</v>
      </c>
      <c r="AN4598" s="2">
        <v>0</v>
      </c>
      <c r="AO4598" s="2">
        <v>0</v>
      </c>
      <c r="AP4598" s="2">
        <v>0</v>
      </c>
      <c r="AQ4598" s="2">
        <v>0</v>
      </c>
      <c r="AR4598" s="2">
        <v>0</v>
      </c>
      <c r="AS4598" s="2">
        <v>0</v>
      </c>
      <c r="AT4598" s="2">
        <v>0</v>
      </c>
      <c r="AU4598" s="2">
        <v>0</v>
      </c>
      <c r="AV4598" s="2">
        <v>0</v>
      </c>
      <c r="AW4598" s="2">
        <v>0</v>
      </c>
      <c r="AX4598" s="2">
        <v>0</v>
      </c>
      <c r="AY4598" s="2">
        <v>0</v>
      </c>
      <c r="AZ4598" s="2" t="s">
        <v>109</v>
      </c>
      <c r="BA4598" s="2" t="s">
        <v>109</v>
      </c>
      <c r="BB4598" s="2" t="s">
        <v>109</v>
      </c>
      <c r="BC4598" s="2" t="s">
        <v>109</v>
      </c>
      <c r="BD4598" s="2" t="s">
        <v>109</v>
      </c>
      <c r="BE4598" s="2" t="s">
        <v>109</v>
      </c>
      <c r="BF4598" s="2">
        <v>0.97274720668792702</v>
      </c>
      <c r="BG4598" s="2">
        <v>0.92896640300750699</v>
      </c>
      <c r="BH4598" s="2">
        <v>0</v>
      </c>
      <c r="BI4598" s="2">
        <v>0</v>
      </c>
      <c r="BJ4598" s="2">
        <v>0</v>
      </c>
      <c r="BK4598" s="2">
        <v>0</v>
      </c>
      <c r="BL4598" s="2">
        <v>0.97299999999999998</v>
      </c>
      <c r="BM4598" s="2" t="s">
        <v>109</v>
      </c>
      <c r="BN4598" s="2" t="s">
        <v>109</v>
      </c>
      <c r="BO4598" s="2">
        <v>0.92900000000000005</v>
      </c>
      <c r="BP4598" s="2" t="s">
        <v>109</v>
      </c>
      <c r="BQ4598" s="2" t="s">
        <v>109</v>
      </c>
      <c r="BR4598" s="2">
        <v>1.0375280380248999</v>
      </c>
      <c r="BS4598" s="2">
        <v>0</v>
      </c>
      <c r="BT4598" s="2">
        <v>0</v>
      </c>
      <c r="BU4598" s="2">
        <v>1.0185910463333101</v>
      </c>
      <c r="BV4598" s="2">
        <v>1.0471290349960301</v>
      </c>
      <c r="BW4598" s="2">
        <v>0.97274720668792702</v>
      </c>
      <c r="BX4598" s="2">
        <v>0</v>
      </c>
      <c r="BY4598" s="2">
        <v>0</v>
      </c>
      <c r="BZ4598" s="2">
        <v>0</v>
      </c>
      <c r="CA4598" s="2">
        <v>0</v>
      </c>
      <c r="CB4598" s="2">
        <v>0</v>
      </c>
      <c r="CC4598" s="2">
        <v>0</v>
      </c>
      <c r="CD4598" s="2">
        <v>1.0189999999999999</v>
      </c>
      <c r="CE4598" s="2" t="s">
        <v>109</v>
      </c>
      <c r="CF4598" s="2" t="s">
        <v>109</v>
      </c>
      <c r="CG4598" s="2">
        <v>1.0469999999999999</v>
      </c>
      <c r="CH4598" s="2" t="s">
        <v>109</v>
      </c>
      <c r="CI4598" s="2" t="s">
        <v>109</v>
      </c>
      <c r="CJ4598" s="2">
        <v>0.97299999999999998</v>
      </c>
      <c r="CK4598" s="2" t="s">
        <v>109</v>
      </c>
      <c r="CL4598" s="2" t="s">
        <v>109</v>
      </c>
      <c r="CM4598" s="2">
        <v>1.038</v>
      </c>
      <c r="CN4598" s="2" t="s">
        <v>109</v>
      </c>
      <c r="CO4598" s="2" t="s">
        <v>109</v>
      </c>
    </row>
    <row r="4599" spans="1:93" ht="15" x14ac:dyDescent="0.25">
      <c r="A4599" s="2">
        <v>4598</v>
      </c>
      <c r="B4599" s="2">
        <v>1.61</v>
      </c>
      <c r="C4599" s="2">
        <v>1.55</v>
      </c>
      <c r="D4599" s="2" t="s">
        <v>52433</v>
      </c>
      <c r="E4599" s="2" t="s">
        <v>52434</v>
      </c>
      <c r="F4599" s="2" t="s">
        <v>52435</v>
      </c>
      <c r="G4599" s="2" t="s">
        <v>52436</v>
      </c>
      <c r="H4599" s="2" t="s">
        <v>97</v>
      </c>
      <c r="I4599" s="2">
        <v>105.0361</v>
      </c>
      <c r="J4599" s="2">
        <v>-0.40859774820880101</v>
      </c>
      <c r="K4599" s="2">
        <v>8.7899999999999991</v>
      </c>
      <c r="L4599" s="2">
        <v>1.43299996852875</v>
      </c>
      <c r="M4599" s="2">
        <v>1</v>
      </c>
      <c r="N4599" s="2" t="s">
        <v>52437</v>
      </c>
      <c r="O4599" s="2" t="s">
        <v>52438</v>
      </c>
      <c r="P4599" s="2">
        <v>0</v>
      </c>
      <c r="Q4599" s="2">
        <v>0</v>
      </c>
      <c r="R4599" s="2">
        <v>0</v>
      </c>
      <c r="S4599" s="2" t="s">
        <v>109</v>
      </c>
      <c r="T4599" s="2" t="s">
        <v>109</v>
      </c>
      <c r="U4599" s="2" t="s">
        <v>109</v>
      </c>
      <c r="V4599" s="2">
        <v>1</v>
      </c>
      <c r="W4599" s="2">
        <v>1</v>
      </c>
      <c r="X4599" s="2">
        <v>1</v>
      </c>
      <c r="Y4599" s="2" t="s">
        <v>52439</v>
      </c>
      <c r="Z4599" s="2" t="s">
        <v>52440</v>
      </c>
      <c r="AA4599" s="2" t="s">
        <v>52439</v>
      </c>
      <c r="AB4599" s="2">
        <v>0</v>
      </c>
      <c r="AC4599" s="2">
        <v>0</v>
      </c>
      <c r="AD4599" s="2">
        <v>0</v>
      </c>
      <c r="AE4599" s="2" t="s">
        <v>109</v>
      </c>
      <c r="AF4599" s="2" t="s">
        <v>109</v>
      </c>
      <c r="AG4599" s="2" t="s">
        <v>109</v>
      </c>
      <c r="AH4599" s="2">
        <v>0</v>
      </c>
      <c r="AI4599" s="2">
        <v>0</v>
      </c>
      <c r="AJ4599" s="2">
        <v>0</v>
      </c>
      <c r="AK4599" s="2">
        <v>0</v>
      </c>
      <c r="AL4599" s="2">
        <v>0</v>
      </c>
      <c r="AM4599" s="2">
        <v>0</v>
      </c>
      <c r="AN4599" s="2">
        <v>0.794328212738037</v>
      </c>
      <c r="AO4599" s="2">
        <v>0.82413810491561901</v>
      </c>
      <c r="AP4599" s="2">
        <v>0.71121352910995495</v>
      </c>
      <c r="AQ4599" s="2">
        <v>0.94623708724975597</v>
      </c>
      <c r="AR4599" s="2">
        <v>0.85506671667098999</v>
      </c>
      <c r="AS4599" s="2">
        <v>1.10662400722504</v>
      </c>
      <c r="AT4599" s="2">
        <v>0</v>
      </c>
      <c r="AU4599" s="2">
        <v>0</v>
      </c>
      <c r="AV4599" s="2">
        <v>0</v>
      </c>
      <c r="AW4599" s="2">
        <v>0</v>
      </c>
      <c r="AX4599" s="2">
        <v>0</v>
      </c>
      <c r="AY4599" s="2">
        <v>0</v>
      </c>
      <c r="AZ4599" s="2" t="s">
        <v>109</v>
      </c>
      <c r="BA4599" s="2" t="s">
        <v>109</v>
      </c>
      <c r="BB4599" s="2" t="s">
        <v>109</v>
      </c>
      <c r="BC4599" s="2" t="s">
        <v>109</v>
      </c>
      <c r="BD4599" s="2" t="s">
        <v>109</v>
      </c>
      <c r="BE4599" s="2" t="s">
        <v>109</v>
      </c>
      <c r="BF4599" s="2">
        <v>0</v>
      </c>
      <c r="BG4599" s="2">
        <v>0</v>
      </c>
      <c r="BH4599" s="2">
        <v>0.94623708724975597</v>
      </c>
      <c r="BI4599" s="2">
        <v>0.85506671667098999</v>
      </c>
      <c r="BJ4599" s="2">
        <v>0</v>
      </c>
      <c r="BK4599" s="2">
        <v>0</v>
      </c>
      <c r="BL4599" s="2">
        <v>0.94599999999999995</v>
      </c>
      <c r="BM4599" s="2" t="s">
        <v>109</v>
      </c>
      <c r="BN4599" s="2" t="s">
        <v>109</v>
      </c>
      <c r="BO4599" s="2">
        <v>0.85499999999999998</v>
      </c>
      <c r="BP4599" s="2" t="s">
        <v>109</v>
      </c>
      <c r="BQ4599" s="2" t="s">
        <v>109</v>
      </c>
      <c r="BR4599" s="2">
        <v>0</v>
      </c>
      <c r="BS4599" s="2">
        <v>1.10662400722504</v>
      </c>
      <c r="BT4599" s="2">
        <v>0</v>
      </c>
      <c r="BU4599" s="2">
        <v>0</v>
      </c>
      <c r="BV4599" s="2">
        <v>0</v>
      </c>
      <c r="BW4599" s="2">
        <v>0</v>
      </c>
      <c r="BX4599" s="2">
        <v>0.794328212738037</v>
      </c>
      <c r="BY4599" s="2">
        <v>0.82413810491561901</v>
      </c>
      <c r="BZ4599" s="2">
        <v>0.71121352910995495</v>
      </c>
      <c r="CA4599" s="2">
        <v>0</v>
      </c>
      <c r="CB4599" s="2">
        <v>0</v>
      </c>
      <c r="CC4599" s="2">
        <v>0</v>
      </c>
      <c r="CD4599" s="2">
        <v>0.79400000000000004</v>
      </c>
      <c r="CE4599" s="2" t="s">
        <v>109</v>
      </c>
      <c r="CF4599" s="2" t="s">
        <v>109</v>
      </c>
      <c r="CG4599" s="2">
        <v>0.82399999999999995</v>
      </c>
      <c r="CH4599" s="2" t="s">
        <v>109</v>
      </c>
      <c r="CI4599" s="2" t="s">
        <v>109</v>
      </c>
      <c r="CJ4599" s="2">
        <v>0.71099999999999997</v>
      </c>
      <c r="CK4599" s="2" t="s">
        <v>109</v>
      </c>
      <c r="CL4599" s="2" t="s">
        <v>109</v>
      </c>
      <c r="CM4599" s="2">
        <v>1.107</v>
      </c>
      <c r="CN4599" s="2" t="s">
        <v>109</v>
      </c>
      <c r="CO4599" s="2" t="s">
        <v>109</v>
      </c>
    </row>
    <row r="4600" spans="1:93" ht="15" x14ac:dyDescent="0.25">
      <c r="A4600" s="2">
        <v>4599</v>
      </c>
      <c r="B4600" s="2">
        <v>5.04</v>
      </c>
      <c r="C4600" s="2">
        <v>4.4000000000000004</v>
      </c>
      <c r="D4600" s="2" t="s">
        <v>52441</v>
      </c>
      <c r="E4600" s="2" t="s">
        <v>52442</v>
      </c>
      <c r="F4600" s="2" t="s">
        <v>52443</v>
      </c>
      <c r="G4600" s="2" t="s">
        <v>52444</v>
      </c>
      <c r="H4600" s="2" t="s">
        <v>97</v>
      </c>
      <c r="I4600" s="2">
        <v>238.976</v>
      </c>
      <c r="J4600" s="2">
        <v>-0.34199999999999903</v>
      </c>
      <c r="K4600" s="2">
        <v>6.53</v>
      </c>
      <c r="L4600" s="2">
        <v>1.42900003120303</v>
      </c>
      <c r="M4600" s="2">
        <v>2</v>
      </c>
      <c r="N4600" s="2" t="s">
        <v>52445</v>
      </c>
      <c r="O4600" s="2" t="s">
        <v>52446</v>
      </c>
      <c r="P4600" s="2">
        <v>0</v>
      </c>
      <c r="Q4600" s="2">
        <v>0</v>
      </c>
      <c r="R4600" s="2">
        <v>0</v>
      </c>
      <c r="S4600" s="2" t="s">
        <v>109</v>
      </c>
      <c r="T4600" s="2" t="s">
        <v>109</v>
      </c>
      <c r="U4600" s="2" t="s">
        <v>109</v>
      </c>
      <c r="V4600" s="2">
        <v>2</v>
      </c>
      <c r="W4600" s="2">
        <v>2</v>
      </c>
      <c r="X4600" s="2">
        <v>2</v>
      </c>
      <c r="Y4600" s="2" t="s">
        <v>52447</v>
      </c>
      <c r="Z4600" s="2" t="s">
        <v>52448</v>
      </c>
      <c r="AA4600" s="2" t="s">
        <v>52447</v>
      </c>
      <c r="AB4600" s="2">
        <v>0</v>
      </c>
      <c r="AC4600" s="2">
        <v>0</v>
      </c>
      <c r="AD4600" s="2">
        <v>0</v>
      </c>
      <c r="AE4600" s="2" t="s">
        <v>109</v>
      </c>
      <c r="AF4600" s="2" t="s">
        <v>109</v>
      </c>
      <c r="AG4600" s="2" t="s">
        <v>109</v>
      </c>
      <c r="AH4600" s="2">
        <v>0</v>
      </c>
      <c r="AI4600" s="2">
        <v>0</v>
      </c>
      <c r="AJ4600" s="2">
        <v>0</v>
      </c>
      <c r="AK4600" s="2">
        <v>0</v>
      </c>
      <c r="AL4600" s="2">
        <v>0</v>
      </c>
      <c r="AM4600" s="2">
        <v>0</v>
      </c>
      <c r="AN4600" s="2">
        <v>1.02801597118378</v>
      </c>
      <c r="AO4600" s="2">
        <v>1.06659603118896</v>
      </c>
      <c r="AP4600" s="2">
        <v>0.99083197116851796</v>
      </c>
      <c r="AQ4600" s="2">
        <v>0.94623708724975597</v>
      </c>
      <c r="AR4600" s="2">
        <v>0.92044961452484098</v>
      </c>
      <c r="AS4600" s="2">
        <v>1.0185910463333101</v>
      </c>
      <c r="AT4600" s="2">
        <v>0</v>
      </c>
      <c r="AU4600" s="2">
        <v>0</v>
      </c>
      <c r="AV4600" s="2">
        <v>0</v>
      </c>
      <c r="AW4600" s="2">
        <v>0</v>
      </c>
      <c r="AX4600" s="2">
        <v>0</v>
      </c>
      <c r="AY4600" s="2">
        <v>0</v>
      </c>
      <c r="AZ4600" s="2" t="s">
        <v>109</v>
      </c>
      <c r="BA4600" s="2" t="s">
        <v>109</v>
      </c>
      <c r="BB4600" s="2" t="s">
        <v>109</v>
      </c>
      <c r="BC4600" s="2" t="s">
        <v>109</v>
      </c>
      <c r="BD4600" s="2" t="s">
        <v>109</v>
      </c>
      <c r="BE4600" s="2" t="s">
        <v>109</v>
      </c>
      <c r="BF4600" s="2">
        <v>0</v>
      </c>
      <c r="BG4600" s="2">
        <v>0</v>
      </c>
      <c r="BH4600" s="2">
        <v>0.94623708724975597</v>
      </c>
      <c r="BI4600" s="2">
        <v>0.92044961452484098</v>
      </c>
      <c r="BJ4600" s="2">
        <v>0</v>
      </c>
      <c r="BK4600" s="2">
        <v>0</v>
      </c>
      <c r="BL4600" s="2">
        <v>0.94599999999999995</v>
      </c>
      <c r="BM4600" s="2" t="s">
        <v>109</v>
      </c>
      <c r="BN4600" s="2" t="s">
        <v>109</v>
      </c>
      <c r="BO4600" s="2">
        <v>0.92</v>
      </c>
      <c r="BP4600" s="2" t="s">
        <v>109</v>
      </c>
      <c r="BQ4600" s="2" t="s">
        <v>109</v>
      </c>
      <c r="BR4600" s="2">
        <v>0</v>
      </c>
      <c r="BS4600" s="2">
        <v>1.0185910463333101</v>
      </c>
      <c r="BT4600" s="2">
        <v>0</v>
      </c>
      <c r="BU4600" s="2">
        <v>0</v>
      </c>
      <c r="BV4600" s="2">
        <v>0</v>
      </c>
      <c r="BW4600" s="2">
        <v>0</v>
      </c>
      <c r="BX4600" s="2">
        <v>1.02801597118378</v>
      </c>
      <c r="BY4600" s="2">
        <v>1.06659603118896</v>
      </c>
      <c r="BZ4600" s="2">
        <v>0.99083197116851796</v>
      </c>
      <c r="CA4600" s="2">
        <v>0</v>
      </c>
      <c r="CB4600" s="2">
        <v>0</v>
      </c>
      <c r="CC4600" s="2">
        <v>0</v>
      </c>
      <c r="CD4600" s="2">
        <v>1.028</v>
      </c>
      <c r="CE4600" s="2" t="s">
        <v>109</v>
      </c>
      <c r="CF4600" s="2" t="s">
        <v>109</v>
      </c>
      <c r="CG4600" s="2">
        <v>1.0669999999999999</v>
      </c>
      <c r="CH4600" s="2" t="s">
        <v>109</v>
      </c>
      <c r="CI4600" s="2" t="s">
        <v>109</v>
      </c>
      <c r="CJ4600" s="2">
        <v>0.99099999999999999</v>
      </c>
      <c r="CK4600" s="2" t="s">
        <v>109</v>
      </c>
      <c r="CL4600" s="2" t="s">
        <v>109</v>
      </c>
      <c r="CM4600" s="2">
        <v>1.0189999999999999</v>
      </c>
      <c r="CN4600" s="2" t="s">
        <v>109</v>
      </c>
      <c r="CO4600" s="2" t="s">
        <v>109</v>
      </c>
    </row>
    <row r="4601" spans="1:93" ht="15" x14ac:dyDescent="0.25">
      <c r="A4601" s="2">
        <v>4600</v>
      </c>
      <c r="B4601" s="2">
        <v>2.14</v>
      </c>
      <c r="C4601" s="2">
        <v>2.02</v>
      </c>
      <c r="D4601" s="2" t="s">
        <v>52449</v>
      </c>
      <c r="E4601" s="2" t="s">
        <v>52450</v>
      </c>
      <c r="F4601" s="2" t="s">
        <v>52451</v>
      </c>
      <c r="G4601" s="2" t="s">
        <v>52452</v>
      </c>
      <c r="H4601" s="2" t="s">
        <v>97</v>
      </c>
      <c r="I4601" s="2">
        <v>110.5849</v>
      </c>
      <c r="J4601" s="2">
        <v>-0.71678535096643003</v>
      </c>
      <c r="K4601" s="2">
        <v>5.83</v>
      </c>
      <c r="L4601" s="2">
        <v>1.4240000396966901</v>
      </c>
      <c r="M4601" s="2">
        <v>1</v>
      </c>
      <c r="N4601" s="2" t="s">
        <v>52453</v>
      </c>
      <c r="O4601" s="2" t="s">
        <v>52454</v>
      </c>
      <c r="P4601" s="2">
        <v>0</v>
      </c>
      <c r="Q4601" s="2">
        <v>0</v>
      </c>
      <c r="R4601" s="2">
        <v>0</v>
      </c>
      <c r="S4601" s="2" t="s">
        <v>109</v>
      </c>
      <c r="T4601" s="2" t="s">
        <v>109</v>
      </c>
      <c r="U4601" s="2" t="s">
        <v>109</v>
      </c>
      <c r="V4601" s="2">
        <v>1</v>
      </c>
      <c r="W4601" s="2">
        <v>1</v>
      </c>
      <c r="X4601" s="2">
        <v>1</v>
      </c>
      <c r="Y4601" s="2" t="s">
        <v>52455</v>
      </c>
      <c r="Z4601" s="2" t="s">
        <v>52456</v>
      </c>
      <c r="AA4601" s="2" t="s">
        <v>52455</v>
      </c>
      <c r="AB4601" s="2">
        <v>0</v>
      </c>
      <c r="AC4601" s="2">
        <v>0</v>
      </c>
      <c r="AD4601" s="2">
        <v>0</v>
      </c>
      <c r="AE4601" s="2" t="s">
        <v>109</v>
      </c>
      <c r="AF4601" s="2" t="s">
        <v>109</v>
      </c>
      <c r="AG4601" s="2" t="s">
        <v>109</v>
      </c>
      <c r="AH4601" s="2">
        <v>0</v>
      </c>
      <c r="AI4601" s="2">
        <v>0</v>
      </c>
      <c r="AJ4601" s="2">
        <v>0</v>
      </c>
      <c r="AK4601" s="2">
        <v>0</v>
      </c>
      <c r="AL4601" s="2">
        <v>0</v>
      </c>
      <c r="AM4601" s="2">
        <v>0</v>
      </c>
      <c r="AN4601" s="2">
        <v>1.0092530250549301</v>
      </c>
      <c r="AO4601" s="2">
        <v>0.809095919132233</v>
      </c>
      <c r="AP4601" s="2">
        <v>0.73790431022643999</v>
      </c>
      <c r="AQ4601" s="2">
        <v>1.22461605072021</v>
      </c>
      <c r="AR4601" s="2">
        <v>0.90364938974380504</v>
      </c>
      <c r="AS4601" s="2">
        <v>1.3551889657974201</v>
      </c>
      <c r="AT4601" s="2">
        <v>0</v>
      </c>
      <c r="AU4601" s="2">
        <v>0</v>
      </c>
      <c r="AV4601" s="2">
        <v>0</v>
      </c>
      <c r="AW4601" s="2">
        <v>0</v>
      </c>
      <c r="AX4601" s="2">
        <v>0</v>
      </c>
      <c r="AY4601" s="2">
        <v>0</v>
      </c>
      <c r="AZ4601" s="2" t="s">
        <v>109</v>
      </c>
      <c r="BA4601" s="2" t="s">
        <v>109</v>
      </c>
      <c r="BB4601" s="2" t="s">
        <v>109</v>
      </c>
      <c r="BC4601" s="2" t="s">
        <v>109</v>
      </c>
      <c r="BD4601" s="2" t="s">
        <v>109</v>
      </c>
      <c r="BE4601" s="2" t="s">
        <v>109</v>
      </c>
      <c r="BF4601" s="2">
        <v>0</v>
      </c>
      <c r="BG4601" s="2">
        <v>0</v>
      </c>
      <c r="BH4601" s="2">
        <v>1.22461605072021</v>
      </c>
      <c r="BI4601" s="2">
        <v>0.90364938974380504</v>
      </c>
      <c r="BJ4601" s="2">
        <v>0</v>
      </c>
      <c r="BK4601" s="2">
        <v>0</v>
      </c>
      <c r="BL4601" s="2">
        <v>1.2250000000000001</v>
      </c>
      <c r="BM4601" s="2" t="s">
        <v>109</v>
      </c>
      <c r="BN4601" s="2" t="s">
        <v>109</v>
      </c>
      <c r="BO4601" s="2">
        <v>0.90400000000000003</v>
      </c>
      <c r="BP4601" s="2" t="s">
        <v>109</v>
      </c>
      <c r="BQ4601" s="2" t="s">
        <v>109</v>
      </c>
      <c r="BR4601" s="2">
        <v>0</v>
      </c>
      <c r="BS4601" s="2">
        <v>1.3551889657974201</v>
      </c>
      <c r="BT4601" s="2">
        <v>0</v>
      </c>
      <c r="BU4601" s="2">
        <v>0</v>
      </c>
      <c r="BV4601" s="2">
        <v>0</v>
      </c>
      <c r="BW4601" s="2">
        <v>0</v>
      </c>
      <c r="BX4601" s="2">
        <v>1.0092530250549301</v>
      </c>
      <c r="BY4601" s="2">
        <v>0.809095919132233</v>
      </c>
      <c r="BZ4601" s="2">
        <v>0.73790431022643999</v>
      </c>
      <c r="CA4601" s="2">
        <v>0</v>
      </c>
      <c r="CB4601" s="2">
        <v>0</v>
      </c>
      <c r="CC4601" s="2">
        <v>0</v>
      </c>
      <c r="CD4601" s="2">
        <v>1.0089999999999999</v>
      </c>
      <c r="CE4601" s="2" t="s">
        <v>109</v>
      </c>
      <c r="CF4601" s="2" t="s">
        <v>109</v>
      </c>
      <c r="CG4601" s="2">
        <v>0.80900000000000005</v>
      </c>
      <c r="CH4601" s="2" t="s">
        <v>109</v>
      </c>
      <c r="CI4601" s="2" t="s">
        <v>109</v>
      </c>
      <c r="CJ4601" s="2">
        <v>0.73799999999999999</v>
      </c>
      <c r="CK4601" s="2" t="s">
        <v>109</v>
      </c>
      <c r="CL4601" s="2" t="s">
        <v>109</v>
      </c>
      <c r="CM4601" s="2">
        <v>1.355</v>
      </c>
      <c r="CN4601" s="2" t="s">
        <v>109</v>
      </c>
      <c r="CO4601" s="2" t="s">
        <v>109</v>
      </c>
    </row>
    <row r="4602" spans="1:93" ht="15" x14ac:dyDescent="0.25">
      <c r="A4602" s="2">
        <v>4601</v>
      </c>
      <c r="B4602" s="2">
        <v>2.41</v>
      </c>
      <c r="C4602" s="2">
        <v>2.0099999999999998</v>
      </c>
      <c r="D4602" s="2" t="s">
        <v>52457</v>
      </c>
      <c r="E4602" s="2" t="s">
        <v>52458</v>
      </c>
      <c r="F4602" s="2" t="s">
        <v>52459</v>
      </c>
      <c r="G4602" s="2" t="s">
        <v>52460</v>
      </c>
      <c r="H4602" s="2" t="s">
        <v>97</v>
      </c>
      <c r="I4602" s="2">
        <v>108.84690000000001</v>
      </c>
      <c r="J4602" s="2">
        <v>-0.26190476190476197</v>
      </c>
      <c r="K4602" s="2">
        <v>6.53</v>
      </c>
      <c r="L4602" s="2">
        <v>1.4179999940097301</v>
      </c>
      <c r="M4602" s="2">
        <v>1</v>
      </c>
      <c r="N4602" s="2" t="s">
        <v>52461</v>
      </c>
      <c r="O4602" s="2" t="s">
        <v>52462</v>
      </c>
      <c r="P4602" s="2">
        <v>0</v>
      </c>
      <c r="Q4602" s="2">
        <v>0</v>
      </c>
      <c r="R4602" s="2">
        <v>0</v>
      </c>
      <c r="S4602" s="2" t="s">
        <v>109</v>
      </c>
      <c r="T4602" s="2" t="s">
        <v>109</v>
      </c>
      <c r="U4602" s="2" t="s">
        <v>109</v>
      </c>
      <c r="V4602" s="2">
        <v>1</v>
      </c>
      <c r="W4602" s="2">
        <v>2</v>
      </c>
      <c r="X4602" s="2">
        <v>1</v>
      </c>
      <c r="Y4602" s="2" t="s">
        <v>52463</v>
      </c>
      <c r="Z4602" s="2" t="s">
        <v>52464</v>
      </c>
      <c r="AA4602" s="2" t="s">
        <v>52463</v>
      </c>
      <c r="AB4602" s="2">
        <v>0</v>
      </c>
      <c r="AC4602" s="2">
        <v>0</v>
      </c>
      <c r="AD4602" s="2">
        <v>0</v>
      </c>
      <c r="AE4602" s="2" t="s">
        <v>109</v>
      </c>
      <c r="AF4602" s="2" t="s">
        <v>109</v>
      </c>
      <c r="AG4602" s="2" t="s">
        <v>109</v>
      </c>
      <c r="AH4602" s="2">
        <v>0</v>
      </c>
      <c r="AI4602" s="2">
        <v>0</v>
      </c>
      <c r="AJ4602" s="2">
        <v>0</v>
      </c>
      <c r="AK4602" s="2">
        <v>0</v>
      </c>
      <c r="AL4602" s="2">
        <v>0</v>
      </c>
      <c r="AM4602" s="2">
        <v>0</v>
      </c>
      <c r="AN4602" s="2">
        <v>0.98174792528152499</v>
      </c>
      <c r="AO4602" s="2">
        <v>1.05681800842285</v>
      </c>
      <c r="AP4602" s="2">
        <v>0.99083197116851796</v>
      </c>
      <c r="AQ4602" s="2">
        <v>0.92896640300750699</v>
      </c>
      <c r="AR4602" s="2">
        <v>0.92896640300750699</v>
      </c>
      <c r="AS4602" s="2">
        <v>0.98174792528152499</v>
      </c>
      <c r="AT4602" s="2">
        <v>0</v>
      </c>
      <c r="AU4602" s="2">
        <v>0</v>
      </c>
      <c r="AV4602" s="2">
        <v>0</v>
      </c>
      <c r="AW4602" s="2">
        <v>0</v>
      </c>
      <c r="AX4602" s="2">
        <v>0</v>
      </c>
      <c r="AY4602" s="2">
        <v>0</v>
      </c>
      <c r="AZ4602" s="2" t="s">
        <v>109</v>
      </c>
      <c r="BA4602" s="2" t="s">
        <v>109</v>
      </c>
      <c r="BB4602" s="2" t="s">
        <v>109</v>
      </c>
      <c r="BC4602" s="2" t="s">
        <v>109</v>
      </c>
      <c r="BD4602" s="2" t="s">
        <v>109</v>
      </c>
      <c r="BE4602" s="2" t="s">
        <v>109</v>
      </c>
      <c r="BF4602" s="2">
        <v>0</v>
      </c>
      <c r="BG4602" s="2">
        <v>0</v>
      </c>
      <c r="BH4602" s="2">
        <v>0.92896640300750699</v>
      </c>
      <c r="BI4602" s="2">
        <v>0.92896640300750699</v>
      </c>
      <c r="BJ4602" s="2">
        <v>0</v>
      </c>
      <c r="BK4602" s="2">
        <v>0</v>
      </c>
      <c r="BL4602" s="2">
        <v>0.92900000000000005</v>
      </c>
      <c r="BM4602" s="2" t="s">
        <v>109</v>
      </c>
      <c r="BN4602" s="2" t="s">
        <v>109</v>
      </c>
      <c r="BO4602" s="2">
        <v>0.92900000000000005</v>
      </c>
      <c r="BP4602" s="2" t="s">
        <v>109</v>
      </c>
      <c r="BQ4602" s="2" t="s">
        <v>109</v>
      </c>
      <c r="BR4602" s="2">
        <v>0</v>
      </c>
      <c r="BS4602" s="2">
        <v>0.98174792528152499</v>
      </c>
      <c r="BT4602" s="2">
        <v>0</v>
      </c>
      <c r="BU4602" s="2">
        <v>0</v>
      </c>
      <c r="BV4602" s="2">
        <v>0</v>
      </c>
      <c r="BW4602" s="2">
        <v>0</v>
      </c>
      <c r="BX4602" s="2">
        <v>0.98174792528152499</v>
      </c>
      <c r="BY4602" s="2">
        <v>1.05681800842285</v>
      </c>
      <c r="BZ4602" s="2">
        <v>0.99083197116851796</v>
      </c>
      <c r="CA4602" s="2">
        <v>0</v>
      </c>
      <c r="CB4602" s="2">
        <v>0</v>
      </c>
      <c r="CC4602" s="2">
        <v>0</v>
      </c>
      <c r="CD4602" s="2">
        <v>0.98199999999999998</v>
      </c>
      <c r="CE4602" s="2" t="s">
        <v>109</v>
      </c>
      <c r="CF4602" s="2" t="s">
        <v>109</v>
      </c>
      <c r="CG4602" s="2">
        <v>1.0569999999999999</v>
      </c>
      <c r="CH4602" s="2" t="s">
        <v>109</v>
      </c>
      <c r="CI4602" s="2" t="s">
        <v>109</v>
      </c>
      <c r="CJ4602" s="2">
        <v>0.99099999999999999</v>
      </c>
      <c r="CK4602" s="2" t="s">
        <v>109</v>
      </c>
      <c r="CL4602" s="2" t="s">
        <v>109</v>
      </c>
      <c r="CM4602" s="2">
        <v>0.98199999999999998</v>
      </c>
      <c r="CN4602" s="2" t="s">
        <v>109</v>
      </c>
      <c r="CO4602" s="2" t="s">
        <v>109</v>
      </c>
    </row>
    <row r="4603" spans="1:93" ht="15" x14ac:dyDescent="0.25">
      <c r="A4603" s="2">
        <v>4602</v>
      </c>
      <c r="B4603" s="2">
        <v>1.87</v>
      </c>
      <c r="C4603" s="2">
        <v>1.72</v>
      </c>
      <c r="D4603" s="2" t="s">
        <v>52465</v>
      </c>
      <c r="E4603" s="2" t="s">
        <v>52466</v>
      </c>
      <c r="F4603" s="2" t="s">
        <v>52467</v>
      </c>
      <c r="G4603" s="2" t="s">
        <v>52468</v>
      </c>
      <c r="H4603" s="2" t="s">
        <v>97</v>
      </c>
      <c r="I4603" s="2">
        <v>86.939599999999999</v>
      </c>
      <c r="J4603" s="2">
        <v>-0.49073359073358902</v>
      </c>
      <c r="K4603" s="2">
        <v>7.14</v>
      </c>
      <c r="L4603" s="2">
        <v>1.41599997878075</v>
      </c>
      <c r="M4603" s="2">
        <v>1</v>
      </c>
      <c r="N4603" s="2" t="s">
        <v>52469</v>
      </c>
      <c r="O4603" s="2" t="s">
        <v>52470</v>
      </c>
      <c r="P4603" s="2">
        <v>0</v>
      </c>
      <c r="Q4603" s="2">
        <v>0</v>
      </c>
      <c r="R4603" s="2">
        <v>0</v>
      </c>
      <c r="S4603" s="2" t="s">
        <v>109</v>
      </c>
      <c r="T4603" s="2" t="s">
        <v>109</v>
      </c>
      <c r="U4603" s="2" t="s">
        <v>109</v>
      </c>
      <c r="V4603" s="2">
        <v>1</v>
      </c>
      <c r="W4603" s="2">
        <v>1</v>
      </c>
      <c r="X4603" s="2">
        <v>1</v>
      </c>
      <c r="Y4603" s="2" t="s">
        <v>52471</v>
      </c>
      <c r="Z4603" s="2" t="s">
        <v>52472</v>
      </c>
      <c r="AA4603" s="2" t="s">
        <v>52471</v>
      </c>
      <c r="AB4603" s="2">
        <v>0</v>
      </c>
      <c r="AC4603" s="2">
        <v>0</v>
      </c>
      <c r="AD4603" s="2">
        <v>0</v>
      </c>
      <c r="AE4603" s="2" t="s">
        <v>109</v>
      </c>
      <c r="AF4603" s="2" t="s">
        <v>109</v>
      </c>
      <c r="AG4603" s="2" t="s">
        <v>109</v>
      </c>
      <c r="AH4603" s="2">
        <v>0</v>
      </c>
      <c r="AI4603" s="2">
        <v>0</v>
      </c>
      <c r="AJ4603" s="2">
        <v>0</v>
      </c>
      <c r="AK4603" s="2">
        <v>0</v>
      </c>
      <c r="AL4603" s="2">
        <v>0</v>
      </c>
      <c r="AM4603" s="2">
        <v>0</v>
      </c>
      <c r="AN4603" s="2">
        <v>0</v>
      </c>
      <c r="AO4603" s="2">
        <v>0</v>
      </c>
      <c r="AP4603" s="2">
        <v>0</v>
      </c>
      <c r="AQ4603" s="2">
        <v>0</v>
      </c>
      <c r="AR4603" s="2">
        <v>0</v>
      </c>
      <c r="AS4603" s="2">
        <v>0</v>
      </c>
      <c r="AT4603" s="2">
        <v>0</v>
      </c>
      <c r="AU4603" s="2">
        <v>0</v>
      </c>
      <c r="AV4603" s="2">
        <v>0</v>
      </c>
      <c r="AW4603" s="2">
        <v>0</v>
      </c>
      <c r="AX4603" s="2">
        <v>0</v>
      </c>
      <c r="AY4603" s="2">
        <v>0</v>
      </c>
      <c r="AZ4603" s="2" t="s">
        <v>109</v>
      </c>
      <c r="BA4603" s="2" t="s">
        <v>109</v>
      </c>
      <c r="BB4603" s="2" t="s">
        <v>109</v>
      </c>
      <c r="BC4603" s="2" t="s">
        <v>109</v>
      </c>
      <c r="BD4603" s="2" t="s">
        <v>109</v>
      </c>
      <c r="BE4603" s="2" t="s">
        <v>109</v>
      </c>
      <c r="BF4603" s="2">
        <v>0</v>
      </c>
      <c r="BG4603" s="2">
        <v>0</v>
      </c>
      <c r="BH4603" s="2">
        <v>0</v>
      </c>
      <c r="BI4603" s="2">
        <v>0</v>
      </c>
      <c r="BJ4603" s="2">
        <v>0</v>
      </c>
      <c r="BK4603" s="2">
        <v>0</v>
      </c>
      <c r="BL4603" s="2">
        <v>0</v>
      </c>
      <c r="BM4603" s="2" t="s">
        <v>109</v>
      </c>
      <c r="BN4603" s="2" t="s">
        <v>109</v>
      </c>
      <c r="BO4603" s="2">
        <v>0</v>
      </c>
      <c r="BP4603" s="2" t="s">
        <v>109</v>
      </c>
      <c r="BQ4603" s="2" t="s">
        <v>109</v>
      </c>
      <c r="BR4603" s="2">
        <v>0</v>
      </c>
      <c r="BS4603" s="2">
        <v>0</v>
      </c>
      <c r="BT4603" s="2">
        <v>0</v>
      </c>
      <c r="BU4603" s="2">
        <v>0</v>
      </c>
      <c r="BV4603" s="2">
        <v>0</v>
      </c>
      <c r="BW4603" s="2">
        <v>0</v>
      </c>
      <c r="BX4603" s="2">
        <v>0</v>
      </c>
      <c r="BY4603" s="2">
        <v>0</v>
      </c>
      <c r="BZ4603" s="2">
        <v>0</v>
      </c>
      <c r="CA4603" s="2">
        <v>0</v>
      </c>
      <c r="CB4603" s="2">
        <v>0</v>
      </c>
      <c r="CC4603" s="2">
        <v>0</v>
      </c>
      <c r="CD4603" s="2">
        <v>0</v>
      </c>
      <c r="CE4603" s="2" t="s">
        <v>109</v>
      </c>
      <c r="CF4603" s="2" t="s">
        <v>109</v>
      </c>
      <c r="CG4603" s="2">
        <v>0</v>
      </c>
      <c r="CH4603" s="2" t="s">
        <v>109</v>
      </c>
      <c r="CI4603" s="2" t="s">
        <v>109</v>
      </c>
      <c r="CJ4603" s="2">
        <v>0</v>
      </c>
      <c r="CK4603" s="2" t="s">
        <v>109</v>
      </c>
      <c r="CL4603" s="2" t="s">
        <v>109</v>
      </c>
      <c r="CM4603" s="2">
        <v>0</v>
      </c>
      <c r="CN4603" s="2" t="s">
        <v>109</v>
      </c>
      <c r="CO4603" s="2" t="s">
        <v>109</v>
      </c>
    </row>
    <row r="4604" spans="1:93" ht="15" x14ac:dyDescent="0.25">
      <c r="A4604" s="2">
        <v>4603</v>
      </c>
      <c r="B4604" s="2">
        <v>2.2999999999999998</v>
      </c>
      <c r="C4604" s="2">
        <v>2.0699999999999998</v>
      </c>
      <c r="D4604" s="2" t="s">
        <v>52473</v>
      </c>
      <c r="E4604" s="2" t="s">
        <v>52474</v>
      </c>
      <c r="F4604" s="2" t="s">
        <v>52475</v>
      </c>
      <c r="G4604" s="2" t="s">
        <v>52476</v>
      </c>
      <c r="H4604" s="2" t="s">
        <v>97</v>
      </c>
      <c r="I4604" s="2">
        <v>102.7957</v>
      </c>
      <c r="J4604" s="2">
        <v>-0.150604838709677</v>
      </c>
      <c r="K4604" s="2">
        <v>8.42</v>
      </c>
      <c r="L4604" s="2">
        <v>1.4109999872744099</v>
      </c>
      <c r="M4604" s="2">
        <v>1</v>
      </c>
      <c r="N4604" s="2" t="s">
        <v>52477</v>
      </c>
      <c r="O4604" s="2" t="s">
        <v>52478</v>
      </c>
      <c r="P4604" s="2">
        <v>0</v>
      </c>
      <c r="Q4604" s="2">
        <v>0</v>
      </c>
      <c r="R4604" s="2">
        <v>0</v>
      </c>
      <c r="S4604" s="2" t="s">
        <v>109</v>
      </c>
      <c r="T4604" s="2" t="s">
        <v>109</v>
      </c>
      <c r="U4604" s="2" t="s">
        <v>109</v>
      </c>
      <c r="V4604" s="2">
        <v>1</v>
      </c>
      <c r="W4604" s="2">
        <v>1</v>
      </c>
      <c r="X4604" s="2">
        <v>1</v>
      </c>
      <c r="Y4604" s="2" t="s">
        <v>52479</v>
      </c>
      <c r="Z4604" s="2" t="s">
        <v>52480</v>
      </c>
      <c r="AA4604" s="2" t="s">
        <v>52479</v>
      </c>
      <c r="AB4604" s="2">
        <v>0</v>
      </c>
      <c r="AC4604" s="2">
        <v>0</v>
      </c>
      <c r="AD4604" s="2">
        <v>0</v>
      </c>
      <c r="AE4604" s="2" t="s">
        <v>109</v>
      </c>
      <c r="AF4604" s="2" t="s">
        <v>109</v>
      </c>
      <c r="AG4604" s="2" t="s">
        <v>109</v>
      </c>
      <c r="AH4604" s="2">
        <v>0</v>
      </c>
      <c r="AI4604" s="2">
        <v>0</v>
      </c>
      <c r="AJ4604" s="2">
        <v>0</v>
      </c>
      <c r="AK4604" s="2">
        <v>0</v>
      </c>
      <c r="AL4604" s="2">
        <v>0</v>
      </c>
      <c r="AM4604" s="2">
        <v>0</v>
      </c>
      <c r="AN4604" s="2">
        <v>0.94623708724975597</v>
      </c>
      <c r="AO4604" s="2">
        <v>0.86297851800918601</v>
      </c>
      <c r="AP4604" s="2">
        <v>0.98174792528152499</v>
      </c>
      <c r="AQ4604" s="2">
        <v>1.08642601966858</v>
      </c>
      <c r="AR4604" s="2">
        <v>1.12719798088074</v>
      </c>
      <c r="AS4604" s="2">
        <v>0.95499259233474698</v>
      </c>
      <c r="AT4604" s="2">
        <v>0</v>
      </c>
      <c r="AU4604" s="2">
        <v>0</v>
      </c>
      <c r="AV4604" s="2">
        <v>0</v>
      </c>
      <c r="AW4604" s="2">
        <v>0</v>
      </c>
      <c r="AX4604" s="2">
        <v>0</v>
      </c>
      <c r="AY4604" s="2">
        <v>0</v>
      </c>
      <c r="AZ4604" s="2" t="s">
        <v>109</v>
      </c>
      <c r="BA4604" s="2" t="s">
        <v>109</v>
      </c>
      <c r="BB4604" s="2" t="s">
        <v>109</v>
      </c>
      <c r="BC4604" s="2" t="s">
        <v>109</v>
      </c>
      <c r="BD4604" s="2" t="s">
        <v>109</v>
      </c>
      <c r="BE4604" s="2" t="s">
        <v>109</v>
      </c>
      <c r="BF4604" s="2">
        <v>0</v>
      </c>
      <c r="BG4604" s="2">
        <v>0</v>
      </c>
      <c r="BH4604" s="2">
        <v>1.08642601966858</v>
      </c>
      <c r="BI4604" s="2">
        <v>1.12719798088074</v>
      </c>
      <c r="BJ4604" s="2">
        <v>0</v>
      </c>
      <c r="BK4604" s="2">
        <v>0</v>
      </c>
      <c r="BL4604" s="2">
        <v>1.0860000000000001</v>
      </c>
      <c r="BM4604" s="2" t="s">
        <v>109</v>
      </c>
      <c r="BN4604" s="2" t="s">
        <v>109</v>
      </c>
      <c r="BO4604" s="2">
        <v>1.127</v>
      </c>
      <c r="BP4604" s="2" t="s">
        <v>109</v>
      </c>
      <c r="BQ4604" s="2" t="s">
        <v>109</v>
      </c>
      <c r="BR4604" s="2">
        <v>0</v>
      </c>
      <c r="BS4604" s="2">
        <v>0.95499259233474698</v>
      </c>
      <c r="BT4604" s="2">
        <v>0</v>
      </c>
      <c r="BU4604" s="2">
        <v>0</v>
      </c>
      <c r="BV4604" s="2">
        <v>0</v>
      </c>
      <c r="BW4604" s="2">
        <v>0</v>
      </c>
      <c r="BX4604" s="2">
        <v>0.94623708724975597</v>
      </c>
      <c r="BY4604" s="2">
        <v>0.86297851800918601</v>
      </c>
      <c r="BZ4604" s="2">
        <v>0.98174792528152499</v>
      </c>
      <c r="CA4604" s="2">
        <v>0</v>
      </c>
      <c r="CB4604" s="2">
        <v>0</v>
      </c>
      <c r="CC4604" s="2">
        <v>0</v>
      </c>
      <c r="CD4604" s="2">
        <v>0.94599999999999995</v>
      </c>
      <c r="CE4604" s="2" t="s">
        <v>109</v>
      </c>
      <c r="CF4604" s="2" t="s">
        <v>109</v>
      </c>
      <c r="CG4604" s="2">
        <v>0.86299999999999999</v>
      </c>
      <c r="CH4604" s="2" t="s">
        <v>109</v>
      </c>
      <c r="CI4604" s="2" t="s">
        <v>109</v>
      </c>
      <c r="CJ4604" s="2">
        <v>0.98199999999999998</v>
      </c>
      <c r="CK4604" s="2" t="s">
        <v>109</v>
      </c>
      <c r="CL4604" s="2" t="s">
        <v>109</v>
      </c>
      <c r="CM4604" s="2">
        <v>0.95499999999999996</v>
      </c>
      <c r="CN4604" s="2" t="s">
        <v>109</v>
      </c>
      <c r="CO4604" s="2" t="s">
        <v>109</v>
      </c>
    </row>
    <row r="4605" spans="1:93" ht="15" x14ac:dyDescent="0.25">
      <c r="A4605" s="2">
        <v>4604</v>
      </c>
      <c r="B4605" s="2">
        <v>7.95</v>
      </c>
      <c r="C4605" s="2">
        <v>4.29</v>
      </c>
      <c r="D4605" s="2" t="s">
        <v>52481</v>
      </c>
      <c r="E4605" s="2" t="s">
        <v>52482</v>
      </c>
      <c r="F4605" s="2" t="s">
        <v>52483</v>
      </c>
      <c r="G4605" s="2" t="s">
        <v>52484</v>
      </c>
      <c r="H4605" s="2" t="s">
        <v>97</v>
      </c>
      <c r="I4605" s="2">
        <v>218.70910000000001</v>
      </c>
      <c r="J4605" s="2">
        <v>-0.21498783454987699</v>
      </c>
      <c r="K4605" s="2">
        <v>4.9000000000000004</v>
      </c>
      <c r="L4605" s="2">
        <v>1.4109999872744099</v>
      </c>
      <c r="M4605" s="2">
        <v>2</v>
      </c>
      <c r="N4605" s="2" t="s">
        <v>52485</v>
      </c>
      <c r="O4605" s="2" t="s">
        <v>52486</v>
      </c>
      <c r="P4605" s="2">
        <v>1</v>
      </c>
      <c r="Q4605" s="2">
        <v>1</v>
      </c>
      <c r="R4605" s="2">
        <v>1</v>
      </c>
      <c r="S4605" s="2" t="s">
        <v>52487</v>
      </c>
      <c r="T4605" s="2" t="s">
        <v>52488</v>
      </c>
      <c r="U4605" s="2" t="s">
        <v>52487</v>
      </c>
      <c r="V4605" s="2">
        <v>2</v>
      </c>
      <c r="W4605" s="2">
        <v>2</v>
      </c>
      <c r="X4605" s="2">
        <v>2</v>
      </c>
      <c r="Y4605" s="2" t="s">
        <v>52489</v>
      </c>
      <c r="Z4605" s="2" t="s">
        <v>52490</v>
      </c>
      <c r="AA4605" s="2" t="s">
        <v>52489</v>
      </c>
      <c r="AB4605" s="2">
        <v>0</v>
      </c>
      <c r="AC4605" s="2">
        <v>0</v>
      </c>
      <c r="AD4605" s="2">
        <v>0</v>
      </c>
      <c r="AE4605" s="2" t="s">
        <v>109</v>
      </c>
      <c r="AF4605" s="2" t="s">
        <v>109</v>
      </c>
      <c r="AG4605" s="2" t="s">
        <v>109</v>
      </c>
      <c r="AH4605" s="2">
        <v>1.0092530250549301</v>
      </c>
      <c r="AI4605" s="2">
        <v>1.1376270055770901</v>
      </c>
      <c r="AJ4605" s="2">
        <v>1.07646501064301</v>
      </c>
      <c r="AK4605" s="2">
        <v>0.87902247905731201</v>
      </c>
      <c r="AL4605" s="2">
        <v>0.94623708724975597</v>
      </c>
      <c r="AM4605" s="2">
        <v>0.92896640300750699</v>
      </c>
      <c r="AN4605" s="2">
        <v>1.02801597118378</v>
      </c>
      <c r="AO4605" s="2">
        <v>1.0092530250549301</v>
      </c>
      <c r="AP4605" s="2">
        <v>0.99083197116851796</v>
      </c>
      <c r="AQ4605" s="2">
        <v>1.0092530250549301</v>
      </c>
      <c r="AR4605" s="2">
        <v>0.97274720668792702</v>
      </c>
      <c r="AS4605" s="2">
        <v>1.02801597118378</v>
      </c>
      <c r="AT4605" s="2">
        <v>0</v>
      </c>
      <c r="AU4605" s="2">
        <v>0</v>
      </c>
      <c r="AV4605" s="2">
        <v>0</v>
      </c>
      <c r="AW4605" s="2">
        <v>0</v>
      </c>
      <c r="AX4605" s="2">
        <v>0</v>
      </c>
      <c r="AY4605" s="2">
        <v>0</v>
      </c>
      <c r="AZ4605" s="2">
        <v>0.54539640333677397</v>
      </c>
      <c r="BA4605" s="2">
        <v>0.20483296372568299</v>
      </c>
      <c r="BB4605" s="2">
        <v>0.29516218157438601</v>
      </c>
      <c r="BC4605" s="2">
        <v>0.45460349515144199</v>
      </c>
      <c r="BD4605" s="2">
        <v>0.57916682324316504</v>
      </c>
      <c r="BE4605" s="2">
        <v>0.72839814302001304</v>
      </c>
      <c r="BF4605" s="2">
        <v>0.87902247905731201</v>
      </c>
      <c r="BG4605" s="2">
        <v>0.94623708724975597</v>
      </c>
      <c r="BH4605" s="2">
        <v>1.0092530250549301</v>
      </c>
      <c r="BI4605" s="2">
        <v>0.97274720668792702</v>
      </c>
      <c r="BJ4605" s="2">
        <v>0</v>
      </c>
      <c r="BK4605" s="2">
        <v>0</v>
      </c>
      <c r="BL4605" s="2">
        <v>0.94399999999999995</v>
      </c>
      <c r="BM4605" s="2">
        <v>9.7534999999999997E-2</v>
      </c>
      <c r="BN4605" s="2" t="s">
        <v>109</v>
      </c>
      <c r="BO4605" s="2">
        <v>0.95899999999999996</v>
      </c>
      <c r="BP4605" s="2">
        <v>1.9536999999999999E-2</v>
      </c>
      <c r="BQ4605" s="2" t="s">
        <v>109</v>
      </c>
      <c r="BR4605" s="2">
        <v>0.92896640300750699</v>
      </c>
      <c r="BS4605" s="2">
        <v>1.02801597118378</v>
      </c>
      <c r="BT4605" s="2">
        <v>0</v>
      </c>
      <c r="BU4605" s="2">
        <v>1.0092530250549301</v>
      </c>
      <c r="BV4605" s="2">
        <v>1.1376270055770901</v>
      </c>
      <c r="BW4605" s="2">
        <v>1.07646501064301</v>
      </c>
      <c r="BX4605" s="2">
        <v>1.02801597118378</v>
      </c>
      <c r="BY4605" s="2">
        <v>1.0092530250549301</v>
      </c>
      <c r="BZ4605" s="2">
        <v>0.99083197116851796</v>
      </c>
      <c r="CA4605" s="2">
        <v>0</v>
      </c>
      <c r="CB4605" s="2">
        <v>0</v>
      </c>
      <c r="CC4605" s="2">
        <v>0</v>
      </c>
      <c r="CD4605" s="2">
        <v>1.0189999999999999</v>
      </c>
      <c r="CE4605" s="2">
        <v>1.3025E-2</v>
      </c>
      <c r="CF4605" s="2" t="s">
        <v>109</v>
      </c>
      <c r="CG4605" s="2">
        <v>1.073</v>
      </c>
      <c r="CH4605" s="2">
        <v>8.4564E-2</v>
      </c>
      <c r="CI4605" s="2" t="s">
        <v>109</v>
      </c>
      <c r="CJ4605" s="2">
        <v>1.034</v>
      </c>
      <c r="CK4605" s="2">
        <v>5.858E-2</v>
      </c>
      <c r="CL4605" s="2" t="s">
        <v>109</v>
      </c>
      <c r="CM4605" s="2">
        <v>0.97799999999999998</v>
      </c>
      <c r="CN4605" s="2">
        <v>7.1578000000000003E-2</v>
      </c>
      <c r="CO4605" s="2" t="s">
        <v>109</v>
      </c>
    </row>
    <row r="4606" spans="1:93" ht="15" x14ac:dyDescent="0.25">
      <c r="A4606" s="2">
        <v>4605</v>
      </c>
      <c r="B4606" s="2">
        <v>5.26</v>
      </c>
      <c r="C4606" s="2">
        <v>4.16</v>
      </c>
      <c r="D4606" s="2" t="s">
        <v>52491</v>
      </c>
      <c r="E4606" s="2" t="s">
        <v>52492</v>
      </c>
      <c r="F4606" s="2" t="s">
        <v>52493</v>
      </c>
      <c r="G4606" s="2" t="s">
        <v>52494</v>
      </c>
      <c r="H4606" s="2" t="s">
        <v>97</v>
      </c>
      <c r="I4606" s="2">
        <v>187.1865</v>
      </c>
      <c r="J4606" s="2">
        <v>-0.7</v>
      </c>
      <c r="K4606" s="2">
        <v>6.47</v>
      </c>
      <c r="L4606" s="2">
        <v>1.4080000109970601</v>
      </c>
      <c r="M4606" s="2">
        <v>3</v>
      </c>
      <c r="N4606" s="2" t="s">
        <v>52495</v>
      </c>
      <c r="O4606" s="2" t="s">
        <v>52496</v>
      </c>
      <c r="P4606" s="2">
        <v>0</v>
      </c>
      <c r="Q4606" s="2">
        <v>0</v>
      </c>
      <c r="R4606" s="2">
        <v>0</v>
      </c>
      <c r="S4606" s="2" t="s">
        <v>109</v>
      </c>
      <c r="T4606" s="2" t="s">
        <v>109</v>
      </c>
      <c r="U4606" s="2" t="s">
        <v>109</v>
      </c>
      <c r="V4606" s="2">
        <v>3</v>
      </c>
      <c r="W4606" s="2">
        <v>3</v>
      </c>
      <c r="X4606" s="2">
        <v>3</v>
      </c>
      <c r="Y4606" s="2" t="s">
        <v>52497</v>
      </c>
      <c r="Z4606" s="2" t="s">
        <v>52498</v>
      </c>
      <c r="AA4606" s="2" t="s">
        <v>52499</v>
      </c>
      <c r="AB4606" s="2">
        <v>0</v>
      </c>
      <c r="AC4606" s="2">
        <v>0</v>
      </c>
      <c r="AD4606" s="2">
        <v>0</v>
      </c>
      <c r="AE4606" s="2" t="s">
        <v>109</v>
      </c>
      <c r="AF4606" s="2" t="s">
        <v>109</v>
      </c>
      <c r="AG4606" s="2" t="s">
        <v>109</v>
      </c>
      <c r="AH4606" s="2">
        <v>0</v>
      </c>
      <c r="AI4606" s="2">
        <v>0</v>
      </c>
      <c r="AJ4606" s="2">
        <v>0</v>
      </c>
      <c r="AK4606" s="2">
        <v>0</v>
      </c>
      <c r="AL4606" s="2">
        <v>0</v>
      </c>
      <c r="AM4606" s="2">
        <v>0</v>
      </c>
      <c r="AN4606" s="2">
        <v>1.0964779853820801</v>
      </c>
      <c r="AO4606" s="2">
        <v>1.20226395130157</v>
      </c>
      <c r="AP4606" s="2">
        <v>1.3061709403991699</v>
      </c>
      <c r="AQ4606" s="2">
        <v>0.90364938974380504</v>
      </c>
      <c r="AR4606" s="2">
        <v>1.07646501064301</v>
      </c>
      <c r="AS4606" s="2">
        <v>0.83176368474960305</v>
      </c>
      <c r="AT4606" s="2">
        <v>0</v>
      </c>
      <c r="AU4606" s="2">
        <v>0</v>
      </c>
      <c r="AV4606" s="2">
        <v>0</v>
      </c>
      <c r="AW4606" s="2">
        <v>0</v>
      </c>
      <c r="AX4606" s="2">
        <v>0</v>
      </c>
      <c r="AY4606" s="2">
        <v>0</v>
      </c>
      <c r="AZ4606" s="2" t="s">
        <v>109</v>
      </c>
      <c r="BA4606" s="2" t="s">
        <v>109</v>
      </c>
      <c r="BB4606" s="2" t="s">
        <v>109</v>
      </c>
      <c r="BC4606" s="2" t="s">
        <v>109</v>
      </c>
      <c r="BD4606" s="2" t="s">
        <v>109</v>
      </c>
      <c r="BE4606" s="2" t="s">
        <v>109</v>
      </c>
      <c r="BF4606" s="2">
        <v>0</v>
      </c>
      <c r="BG4606" s="2">
        <v>0</v>
      </c>
      <c r="BH4606" s="2">
        <v>0.90364938974380504</v>
      </c>
      <c r="BI4606" s="2">
        <v>1.07646501064301</v>
      </c>
      <c r="BJ4606" s="2">
        <v>0</v>
      </c>
      <c r="BK4606" s="2">
        <v>0</v>
      </c>
      <c r="BL4606" s="2">
        <v>0.90400000000000003</v>
      </c>
      <c r="BM4606" s="2" t="s">
        <v>109</v>
      </c>
      <c r="BN4606" s="2" t="s">
        <v>109</v>
      </c>
      <c r="BO4606" s="2">
        <v>1.0760000000000001</v>
      </c>
      <c r="BP4606" s="2" t="s">
        <v>109</v>
      </c>
      <c r="BQ4606" s="2" t="s">
        <v>109</v>
      </c>
      <c r="BR4606" s="2">
        <v>0</v>
      </c>
      <c r="BS4606" s="2">
        <v>0.83176368474960305</v>
      </c>
      <c r="BT4606" s="2">
        <v>0</v>
      </c>
      <c r="BU4606" s="2">
        <v>0</v>
      </c>
      <c r="BV4606" s="2">
        <v>0</v>
      </c>
      <c r="BW4606" s="2">
        <v>0</v>
      </c>
      <c r="BX4606" s="2">
        <v>1.0964779853820801</v>
      </c>
      <c r="BY4606" s="2">
        <v>1.20226395130157</v>
      </c>
      <c r="BZ4606" s="2">
        <v>1.3061709403991699</v>
      </c>
      <c r="CA4606" s="2">
        <v>0</v>
      </c>
      <c r="CB4606" s="2">
        <v>0</v>
      </c>
      <c r="CC4606" s="2">
        <v>0</v>
      </c>
      <c r="CD4606" s="2">
        <v>1.0960000000000001</v>
      </c>
      <c r="CE4606" s="2" t="s">
        <v>109</v>
      </c>
      <c r="CF4606" s="2" t="s">
        <v>109</v>
      </c>
      <c r="CG4606" s="2">
        <v>1.202</v>
      </c>
      <c r="CH4606" s="2" t="s">
        <v>109</v>
      </c>
      <c r="CI4606" s="2" t="s">
        <v>109</v>
      </c>
      <c r="CJ4606" s="2">
        <v>1.306</v>
      </c>
      <c r="CK4606" s="2" t="s">
        <v>109</v>
      </c>
      <c r="CL4606" s="2" t="s">
        <v>109</v>
      </c>
      <c r="CM4606" s="2">
        <v>0.83199999999999996</v>
      </c>
      <c r="CN4606" s="2" t="s">
        <v>109</v>
      </c>
      <c r="CO4606" s="2" t="s">
        <v>109</v>
      </c>
    </row>
    <row r="4607" spans="1:93" ht="15" x14ac:dyDescent="0.25">
      <c r="A4607" s="2">
        <v>4606</v>
      </c>
      <c r="B4607" s="2">
        <v>2.67</v>
      </c>
      <c r="C4607" s="2">
        <v>2.0099999999999998</v>
      </c>
      <c r="D4607" s="2" t="s">
        <v>52500</v>
      </c>
      <c r="E4607" s="2" t="s">
        <v>52501</v>
      </c>
      <c r="F4607" s="2" t="s">
        <v>52502</v>
      </c>
      <c r="G4607" s="2" t="s">
        <v>52503</v>
      </c>
      <c r="H4607" s="2" t="s">
        <v>97</v>
      </c>
      <c r="I4607" s="2">
        <v>97.213700000000003</v>
      </c>
      <c r="J4607" s="2">
        <v>-0.32917152858809801</v>
      </c>
      <c r="K4607" s="2">
        <v>9.27</v>
      </c>
      <c r="L4607" s="2">
        <v>1.4000000432133699</v>
      </c>
      <c r="M4607" s="2">
        <v>1</v>
      </c>
      <c r="N4607" s="2" t="s">
        <v>52504</v>
      </c>
      <c r="O4607" s="2" t="s">
        <v>52505</v>
      </c>
      <c r="P4607" s="2">
        <v>1</v>
      </c>
      <c r="Q4607" s="2">
        <v>1</v>
      </c>
      <c r="R4607" s="2">
        <v>1</v>
      </c>
      <c r="S4607" s="2" t="s">
        <v>52506</v>
      </c>
      <c r="T4607" s="2" t="s">
        <v>52507</v>
      </c>
      <c r="U4607" s="2" t="s">
        <v>52506</v>
      </c>
      <c r="V4607" s="2">
        <v>0</v>
      </c>
      <c r="W4607" s="2">
        <v>0</v>
      </c>
      <c r="X4607" s="2">
        <v>0</v>
      </c>
      <c r="Y4607" s="2" t="s">
        <v>109</v>
      </c>
      <c r="Z4607" s="2" t="s">
        <v>109</v>
      </c>
      <c r="AA4607" s="2" t="s">
        <v>109</v>
      </c>
      <c r="AB4607" s="2">
        <v>0</v>
      </c>
      <c r="AC4607" s="2">
        <v>0</v>
      </c>
      <c r="AD4607" s="2">
        <v>0</v>
      </c>
      <c r="AE4607" s="2" t="s">
        <v>109</v>
      </c>
      <c r="AF4607" s="2" t="s">
        <v>109</v>
      </c>
      <c r="AG4607" s="2" t="s">
        <v>109</v>
      </c>
      <c r="AH4607" s="2">
        <v>0.89536482095718395</v>
      </c>
      <c r="AI4607" s="2">
        <v>0.93756198883056596</v>
      </c>
      <c r="AJ4607" s="2">
        <v>0.92044961452484098</v>
      </c>
      <c r="AK4607" s="2">
        <v>0.95499259233474698</v>
      </c>
      <c r="AL4607" s="2">
        <v>0.97274720668792702</v>
      </c>
      <c r="AM4607" s="2">
        <v>0.97274720668792702</v>
      </c>
      <c r="AN4607" s="2">
        <v>0</v>
      </c>
      <c r="AO4607" s="2">
        <v>0</v>
      </c>
      <c r="AP4607" s="2">
        <v>0</v>
      </c>
      <c r="AQ4607" s="2">
        <v>0</v>
      </c>
      <c r="AR4607" s="2">
        <v>0</v>
      </c>
      <c r="AS4607" s="2">
        <v>0</v>
      </c>
      <c r="AT4607" s="2">
        <v>0</v>
      </c>
      <c r="AU4607" s="2">
        <v>0</v>
      </c>
      <c r="AV4607" s="2">
        <v>0</v>
      </c>
      <c r="AW4607" s="2">
        <v>0</v>
      </c>
      <c r="AX4607" s="2">
        <v>0</v>
      </c>
      <c r="AY4607" s="2">
        <v>0</v>
      </c>
      <c r="AZ4607" s="2" t="s">
        <v>109</v>
      </c>
      <c r="BA4607" s="2" t="s">
        <v>109</v>
      </c>
      <c r="BB4607" s="2" t="s">
        <v>109</v>
      </c>
      <c r="BC4607" s="2" t="s">
        <v>109</v>
      </c>
      <c r="BD4607" s="2" t="s">
        <v>109</v>
      </c>
      <c r="BE4607" s="2" t="s">
        <v>109</v>
      </c>
      <c r="BF4607" s="2">
        <v>0.95499259233474698</v>
      </c>
      <c r="BG4607" s="2">
        <v>0.97274720668792702</v>
      </c>
      <c r="BH4607" s="2">
        <v>0</v>
      </c>
      <c r="BI4607" s="2">
        <v>0</v>
      </c>
      <c r="BJ4607" s="2">
        <v>0</v>
      </c>
      <c r="BK4607" s="2">
        <v>0</v>
      </c>
      <c r="BL4607" s="2">
        <v>0.95499999999999996</v>
      </c>
      <c r="BM4607" s="2" t="s">
        <v>109</v>
      </c>
      <c r="BN4607" s="2" t="s">
        <v>109</v>
      </c>
      <c r="BO4607" s="2">
        <v>0.97299999999999998</v>
      </c>
      <c r="BP4607" s="2" t="s">
        <v>109</v>
      </c>
      <c r="BQ4607" s="2" t="s">
        <v>109</v>
      </c>
      <c r="BR4607" s="2">
        <v>0.97274720668792702</v>
      </c>
      <c r="BS4607" s="2">
        <v>0</v>
      </c>
      <c r="BT4607" s="2">
        <v>0</v>
      </c>
      <c r="BU4607" s="2">
        <v>0.89536482095718395</v>
      </c>
      <c r="BV4607" s="2">
        <v>0.93756198883056596</v>
      </c>
      <c r="BW4607" s="2">
        <v>0.92044961452484098</v>
      </c>
      <c r="BX4607" s="2">
        <v>0</v>
      </c>
      <c r="BY4607" s="2">
        <v>0</v>
      </c>
      <c r="BZ4607" s="2">
        <v>0</v>
      </c>
      <c r="CA4607" s="2">
        <v>0</v>
      </c>
      <c r="CB4607" s="2">
        <v>0</v>
      </c>
      <c r="CC4607" s="2">
        <v>0</v>
      </c>
      <c r="CD4607" s="2">
        <v>0.89500000000000002</v>
      </c>
      <c r="CE4607" s="2" t="s">
        <v>109</v>
      </c>
      <c r="CF4607" s="2" t="s">
        <v>109</v>
      </c>
      <c r="CG4607" s="2">
        <v>0.93799999999999994</v>
      </c>
      <c r="CH4607" s="2" t="s">
        <v>109</v>
      </c>
      <c r="CI4607" s="2" t="s">
        <v>109</v>
      </c>
      <c r="CJ4607" s="2">
        <v>0.92</v>
      </c>
      <c r="CK4607" s="2" t="s">
        <v>109</v>
      </c>
      <c r="CL4607" s="2" t="s">
        <v>109</v>
      </c>
      <c r="CM4607" s="2">
        <v>0.97299999999999998</v>
      </c>
      <c r="CN4607" s="2" t="s">
        <v>109</v>
      </c>
      <c r="CO4607" s="2" t="s">
        <v>109</v>
      </c>
    </row>
    <row r="4608" spans="1:93" ht="15" x14ac:dyDescent="0.25">
      <c r="A4608" s="2">
        <v>4607</v>
      </c>
      <c r="B4608" s="2">
        <v>4.47</v>
      </c>
      <c r="C4608" s="2">
        <v>3.82</v>
      </c>
      <c r="D4608" s="2" t="s">
        <v>52508</v>
      </c>
      <c r="E4608" s="2" t="s">
        <v>52509</v>
      </c>
      <c r="F4608" s="2" t="s">
        <v>52510</v>
      </c>
      <c r="G4608" s="2" t="s">
        <v>52511</v>
      </c>
      <c r="H4608" s="2" t="s">
        <v>97</v>
      </c>
      <c r="I4608" s="2">
        <v>132.4083</v>
      </c>
      <c r="J4608" s="2">
        <v>-0.53363338788870696</v>
      </c>
      <c r="K4608" s="2">
        <v>5.4</v>
      </c>
      <c r="L4608" s="2">
        <v>1.3910000212490601</v>
      </c>
      <c r="M4608" s="2">
        <v>2</v>
      </c>
      <c r="N4608" s="2" t="s">
        <v>52508</v>
      </c>
      <c r="O4608" s="2" t="s">
        <v>52512</v>
      </c>
      <c r="P4608" s="2">
        <v>2</v>
      </c>
      <c r="Q4608" s="2">
        <v>2</v>
      </c>
      <c r="R4608" s="2">
        <v>2</v>
      </c>
      <c r="S4608" s="2" t="s">
        <v>52513</v>
      </c>
      <c r="T4608" s="2" t="s">
        <v>52514</v>
      </c>
      <c r="U4608" s="2" t="s">
        <v>52513</v>
      </c>
      <c r="V4608" s="2">
        <v>2</v>
      </c>
      <c r="W4608" s="2">
        <v>2</v>
      </c>
      <c r="X4608" s="2">
        <v>2</v>
      </c>
      <c r="Y4608" s="2" t="s">
        <v>52515</v>
      </c>
      <c r="Z4608" s="2" t="s">
        <v>52516</v>
      </c>
      <c r="AA4608" s="2" t="s">
        <v>52515</v>
      </c>
      <c r="AB4608" s="2">
        <v>0</v>
      </c>
      <c r="AC4608" s="2">
        <v>0</v>
      </c>
      <c r="AD4608" s="2">
        <v>0</v>
      </c>
      <c r="AE4608" s="2" t="s">
        <v>109</v>
      </c>
      <c r="AF4608" s="2" t="s">
        <v>109</v>
      </c>
      <c r="AG4608" s="2" t="s">
        <v>109</v>
      </c>
      <c r="AH4608" s="2">
        <v>0.99083197116851796</v>
      </c>
      <c r="AI4608" s="2">
        <v>1</v>
      </c>
      <c r="AJ4608" s="2">
        <v>1.0471290349960301</v>
      </c>
      <c r="AK4608" s="2">
        <v>0.98174792528152499</v>
      </c>
      <c r="AL4608" s="2">
        <v>1.0375280380248999</v>
      </c>
      <c r="AM4608" s="2">
        <v>0.93756198883056596</v>
      </c>
      <c r="AN4608" s="2">
        <v>0.97274720668792702</v>
      </c>
      <c r="AO4608" s="2">
        <v>0.99083197116851796</v>
      </c>
      <c r="AP4608" s="2">
        <v>1.0092530250549301</v>
      </c>
      <c r="AQ4608" s="2">
        <v>0.97274720668792702</v>
      </c>
      <c r="AR4608" s="2">
        <v>1.0092530250549301</v>
      </c>
      <c r="AS4608" s="2">
        <v>0.95499259233474698</v>
      </c>
      <c r="AT4608" s="2">
        <v>0</v>
      </c>
      <c r="AU4608" s="2">
        <v>0</v>
      </c>
      <c r="AV4608" s="2">
        <v>0</v>
      </c>
      <c r="AW4608" s="2">
        <v>0</v>
      </c>
      <c r="AX4608" s="2">
        <v>0</v>
      </c>
      <c r="AY4608" s="2">
        <v>0</v>
      </c>
      <c r="AZ4608" s="2">
        <v>0.125665814988937</v>
      </c>
      <c r="BA4608" s="2">
        <v>0.344038019151782</v>
      </c>
      <c r="BB4608" s="2">
        <v>0.29516790662590398</v>
      </c>
      <c r="BC4608" s="2">
        <v>0.5</v>
      </c>
      <c r="BD4608" s="2">
        <v>0.37433348948357897</v>
      </c>
      <c r="BE4608" s="2">
        <v>0.10513704678498099</v>
      </c>
      <c r="BF4608" s="2">
        <v>0.98174792528152499</v>
      </c>
      <c r="BG4608" s="2">
        <v>1.0375280380248999</v>
      </c>
      <c r="BH4608" s="2">
        <v>0.97274720668792702</v>
      </c>
      <c r="BI4608" s="2">
        <v>1.0092530250549301</v>
      </c>
      <c r="BJ4608" s="2">
        <v>0</v>
      </c>
      <c r="BK4608" s="2">
        <v>0</v>
      </c>
      <c r="BL4608" s="2">
        <v>0.97699999999999998</v>
      </c>
      <c r="BM4608" s="2">
        <v>6.5129999999999997E-3</v>
      </c>
      <c r="BN4608" s="2" t="s">
        <v>109</v>
      </c>
      <c r="BO4608" s="2">
        <v>1.0229999999999999</v>
      </c>
      <c r="BP4608" s="2">
        <v>1.9536000000000001E-2</v>
      </c>
      <c r="BQ4608" s="2" t="s">
        <v>109</v>
      </c>
      <c r="BR4608" s="2">
        <v>0.93756198883056596</v>
      </c>
      <c r="BS4608" s="2">
        <v>0.95499259233474698</v>
      </c>
      <c r="BT4608" s="2">
        <v>0</v>
      </c>
      <c r="BU4608" s="2">
        <v>0.99083197116851796</v>
      </c>
      <c r="BV4608" s="2">
        <v>1</v>
      </c>
      <c r="BW4608" s="2">
        <v>1.0471290349960301</v>
      </c>
      <c r="BX4608" s="2">
        <v>0.97274720668792702</v>
      </c>
      <c r="BY4608" s="2">
        <v>0.99083197116851796</v>
      </c>
      <c r="BZ4608" s="2">
        <v>1.0092530250549301</v>
      </c>
      <c r="CA4608" s="2">
        <v>0</v>
      </c>
      <c r="CB4608" s="2">
        <v>0</v>
      </c>
      <c r="CC4608" s="2">
        <v>0</v>
      </c>
      <c r="CD4608" s="2">
        <v>0.98199999999999998</v>
      </c>
      <c r="CE4608" s="2">
        <v>1.3025E-2</v>
      </c>
      <c r="CF4608" s="2" t="s">
        <v>109</v>
      </c>
      <c r="CG4608" s="2">
        <v>0.995</v>
      </c>
      <c r="CH4608" s="2">
        <v>6.5129999999999997E-3</v>
      </c>
      <c r="CI4608" s="2" t="s">
        <v>109</v>
      </c>
      <c r="CJ4608" s="2">
        <v>1.028</v>
      </c>
      <c r="CK4608" s="2">
        <v>2.6048000000000002E-2</v>
      </c>
      <c r="CL4608" s="2" t="s">
        <v>109</v>
      </c>
      <c r="CM4608" s="2">
        <v>0.94599999999999995</v>
      </c>
      <c r="CN4608" s="2">
        <v>1.3025E-2</v>
      </c>
      <c r="CO4608" s="2" t="s">
        <v>109</v>
      </c>
    </row>
    <row r="4609" spans="1:93" ht="15" x14ac:dyDescent="0.25">
      <c r="A4609" s="2">
        <v>4608</v>
      </c>
      <c r="B4609" s="2">
        <v>12.25</v>
      </c>
      <c r="C4609" s="2">
        <v>8.66</v>
      </c>
      <c r="D4609" s="2" t="s">
        <v>52517</v>
      </c>
      <c r="E4609" s="2" t="s">
        <v>52518</v>
      </c>
      <c r="F4609" s="2" t="s">
        <v>52519</v>
      </c>
      <c r="G4609" s="2" t="s">
        <v>52520</v>
      </c>
      <c r="H4609" s="2" t="s">
        <v>97</v>
      </c>
      <c r="I4609" s="2">
        <v>420.08510000000001</v>
      </c>
      <c r="J4609" s="2">
        <v>-0.21694236926360699</v>
      </c>
      <c r="K4609" s="2">
        <v>6.37</v>
      </c>
      <c r="L4609" s="2">
        <v>1.3869999907910799</v>
      </c>
      <c r="M4609" s="2">
        <v>5</v>
      </c>
      <c r="N4609" s="2" t="s">
        <v>52521</v>
      </c>
      <c r="O4609" s="2" t="s">
        <v>52522</v>
      </c>
      <c r="P4609" s="2">
        <v>7</v>
      </c>
      <c r="Q4609" s="2">
        <v>8</v>
      </c>
      <c r="R4609" s="2">
        <v>5</v>
      </c>
      <c r="S4609" s="2" t="s">
        <v>52523</v>
      </c>
      <c r="T4609" s="2" t="s">
        <v>52524</v>
      </c>
      <c r="U4609" s="2" t="s">
        <v>52525</v>
      </c>
      <c r="V4609" s="2">
        <v>5</v>
      </c>
      <c r="W4609" s="2">
        <v>5</v>
      </c>
      <c r="X4609" s="2">
        <v>4</v>
      </c>
      <c r="Y4609" s="2" t="s">
        <v>52526</v>
      </c>
      <c r="Z4609" s="2" t="s">
        <v>52527</v>
      </c>
      <c r="AA4609" s="2" t="s">
        <v>52528</v>
      </c>
      <c r="AB4609" s="2">
        <v>1</v>
      </c>
      <c r="AC4609" s="2">
        <v>1</v>
      </c>
      <c r="AD4609" s="2">
        <v>1</v>
      </c>
      <c r="AE4609" s="2" t="s">
        <v>52529</v>
      </c>
      <c r="AF4609" s="2" t="s">
        <v>52530</v>
      </c>
      <c r="AG4609" s="2" t="s">
        <v>52529</v>
      </c>
      <c r="AH4609" s="2">
        <v>0.92896640300750699</v>
      </c>
      <c r="AI4609" s="2">
        <v>1.12719798088074</v>
      </c>
      <c r="AJ4609" s="2">
        <v>1.1376270055770901</v>
      </c>
      <c r="AK4609" s="2">
        <v>0.82413810491561901</v>
      </c>
      <c r="AL4609" s="2">
        <v>1.0092530250549301</v>
      </c>
      <c r="AM4609" s="2">
        <v>0.809095919132233</v>
      </c>
      <c r="AN4609" s="2">
        <v>1.0471290349960301</v>
      </c>
      <c r="AO4609" s="2">
        <v>1.1376270055770901</v>
      </c>
      <c r="AP4609" s="2">
        <v>1.07646501064301</v>
      </c>
      <c r="AQ4609" s="2">
        <v>0.91201078891754195</v>
      </c>
      <c r="AR4609" s="2">
        <v>0.93756198883056596</v>
      </c>
      <c r="AS4609" s="2">
        <v>0.96382898092269897</v>
      </c>
      <c r="AT4609" s="2">
        <v>0.87902247905731201</v>
      </c>
      <c r="AU4609" s="2">
        <v>1.02801597118378</v>
      </c>
      <c r="AV4609" s="2">
        <v>1.0471290349960301</v>
      </c>
      <c r="AW4609" s="2">
        <v>0.84722739458084095</v>
      </c>
      <c r="AX4609" s="2">
        <v>1.0092530250549301</v>
      </c>
      <c r="AY4609" s="2">
        <v>0.83176368474960305</v>
      </c>
      <c r="AZ4609" s="2">
        <v>3.8105549081827901E-2</v>
      </c>
      <c r="BA4609" s="2">
        <v>0.595776559565245</v>
      </c>
      <c r="BB4609" s="2">
        <v>0.41861451645148201</v>
      </c>
      <c r="BC4609" s="2">
        <v>0.104378598096667</v>
      </c>
      <c r="BD4609" s="2">
        <v>7.6618445363571E-2</v>
      </c>
      <c r="BE4609" s="2">
        <v>0.11728325322376899</v>
      </c>
      <c r="BF4609" s="2">
        <v>0.82413810491561901</v>
      </c>
      <c r="BG4609" s="2">
        <v>1.0092530250549301</v>
      </c>
      <c r="BH4609" s="2">
        <v>0.91201078891754195</v>
      </c>
      <c r="BI4609" s="2">
        <v>0.93756198883056596</v>
      </c>
      <c r="BJ4609" s="2">
        <v>0.84722739458084095</v>
      </c>
      <c r="BK4609" s="2">
        <v>1.0092530250549301</v>
      </c>
      <c r="BL4609" s="2">
        <v>0.86099999999999999</v>
      </c>
      <c r="BM4609" s="2">
        <v>5.2901999999999998E-2</v>
      </c>
      <c r="BN4609" s="2" t="s">
        <v>109</v>
      </c>
      <c r="BO4609" s="2">
        <v>0.98499999999999999</v>
      </c>
      <c r="BP4609" s="2">
        <v>4.2006000000000002E-2</v>
      </c>
      <c r="BQ4609" s="2" t="s">
        <v>109</v>
      </c>
      <c r="BR4609" s="2">
        <v>0.809095919132233</v>
      </c>
      <c r="BS4609" s="2">
        <v>0.96382898092269897</v>
      </c>
      <c r="BT4609" s="2">
        <v>0.83176368474960305</v>
      </c>
      <c r="BU4609" s="2">
        <v>0.92896640300750699</v>
      </c>
      <c r="BV4609" s="2">
        <v>1.12719798088074</v>
      </c>
      <c r="BW4609" s="2">
        <v>1.1376270055770901</v>
      </c>
      <c r="BX4609" s="2">
        <v>1.0471290349960301</v>
      </c>
      <c r="BY4609" s="2">
        <v>1.1376270055770901</v>
      </c>
      <c r="BZ4609" s="2">
        <v>1.07646501064301</v>
      </c>
      <c r="CA4609" s="2">
        <v>0.87902247905731201</v>
      </c>
      <c r="CB4609" s="2">
        <v>1.02801597118378</v>
      </c>
      <c r="CC4609" s="2">
        <v>1.0471290349960301</v>
      </c>
      <c r="CD4609" s="2">
        <v>0.95199999999999996</v>
      </c>
      <c r="CE4609" s="2">
        <v>9.0709999999999999E-2</v>
      </c>
      <c r="CF4609" s="2" t="s">
        <v>109</v>
      </c>
      <c r="CG4609" s="2">
        <v>1.0980000000000001</v>
      </c>
      <c r="CH4609" s="2">
        <v>5.5118E-2</v>
      </c>
      <c r="CI4609" s="2" t="s">
        <v>109</v>
      </c>
      <c r="CJ4609" s="2">
        <v>1.087</v>
      </c>
      <c r="CK4609" s="2">
        <v>4.2473999999999998E-2</v>
      </c>
      <c r="CL4609" s="2" t="s">
        <v>109</v>
      </c>
      <c r="CM4609" s="2">
        <v>0.86799999999999999</v>
      </c>
      <c r="CN4609" s="2">
        <v>9.6245999999999998E-2</v>
      </c>
      <c r="CO4609" s="2" t="s">
        <v>109</v>
      </c>
    </row>
    <row r="4610" spans="1:93" ht="15" x14ac:dyDescent="0.25">
      <c r="A4610" s="2">
        <v>4609</v>
      </c>
      <c r="B4610" s="2">
        <v>4.08</v>
      </c>
      <c r="C4610" s="2">
        <v>3.24</v>
      </c>
      <c r="D4610" s="2" t="s">
        <v>52531</v>
      </c>
      <c r="E4610" s="2" t="s">
        <v>52532</v>
      </c>
      <c r="F4610" s="2" t="s">
        <v>52533</v>
      </c>
      <c r="G4610" s="2" t="s">
        <v>52534</v>
      </c>
      <c r="H4610" s="2" t="s">
        <v>97</v>
      </c>
      <c r="I4610" s="2">
        <v>165.5941</v>
      </c>
      <c r="J4610" s="2">
        <v>-0.72633663366336798</v>
      </c>
      <c r="K4610" s="2">
        <v>6.02</v>
      </c>
      <c r="L4610" s="2">
        <v>1.38600002974272</v>
      </c>
      <c r="M4610" s="2">
        <v>2</v>
      </c>
      <c r="N4610" s="2" t="s">
        <v>52535</v>
      </c>
      <c r="O4610" s="2" t="s">
        <v>52536</v>
      </c>
      <c r="P4610" s="2">
        <v>0</v>
      </c>
      <c r="Q4610" s="2">
        <v>0</v>
      </c>
      <c r="R4610" s="2">
        <v>0</v>
      </c>
      <c r="S4610" s="2" t="s">
        <v>109</v>
      </c>
      <c r="T4610" s="2" t="s">
        <v>109</v>
      </c>
      <c r="U4610" s="2" t="s">
        <v>109</v>
      </c>
      <c r="V4610" s="2">
        <v>0</v>
      </c>
      <c r="W4610" s="2">
        <v>0</v>
      </c>
      <c r="X4610" s="2">
        <v>0</v>
      </c>
      <c r="Y4610" s="2" t="s">
        <v>109</v>
      </c>
      <c r="Z4610" s="2" t="s">
        <v>109</v>
      </c>
      <c r="AA4610" s="2" t="s">
        <v>109</v>
      </c>
      <c r="AB4610" s="2">
        <v>2</v>
      </c>
      <c r="AC4610" s="2">
        <v>2</v>
      </c>
      <c r="AD4610" s="2">
        <v>2</v>
      </c>
      <c r="AE4610" s="2" t="s">
        <v>52537</v>
      </c>
      <c r="AF4610" s="2" t="s">
        <v>52538</v>
      </c>
      <c r="AG4610" s="2" t="s">
        <v>52537</v>
      </c>
      <c r="AH4610" s="2">
        <v>0</v>
      </c>
      <c r="AI4610" s="2">
        <v>0</v>
      </c>
      <c r="AJ4610" s="2">
        <v>0</v>
      </c>
      <c r="AK4610" s="2">
        <v>0</v>
      </c>
      <c r="AL4610" s="2">
        <v>0</v>
      </c>
      <c r="AM4610" s="2">
        <v>0</v>
      </c>
      <c r="AN4610" s="2">
        <v>0</v>
      </c>
      <c r="AO4610" s="2">
        <v>0</v>
      </c>
      <c r="AP4610" s="2">
        <v>0</v>
      </c>
      <c r="AQ4610" s="2">
        <v>0</v>
      </c>
      <c r="AR4610" s="2">
        <v>0</v>
      </c>
      <c r="AS4610" s="2">
        <v>0</v>
      </c>
      <c r="AT4610" s="2">
        <v>0.94623708724975597</v>
      </c>
      <c r="AU4610" s="2">
        <v>0.92044961452484098</v>
      </c>
      <c r="AV4610" s="2">
        <v>0.86297851800918601</v>
      </c>
      <c r="AW4610" s="2">
        <v>1.0185910463333101</v>
      </c>
      <c r="AX4610" s="2">
        <v>0.92896640300750699</v>
      </c>
      <c r="AY4610" s="2">
        <v>1.08642601966858</v>
      </c>
      <c r="AZ4610" s="2" t="s">
        <v>109</v>
      </c>
      <c r="BA4610" s="2" t="s">
        <v>109</v>
      </c>
      <c r="BB4610" s="2" t="s">
        <v>109</v>
      </c>
      <c r="BC4610" s="2" t="s">
        <v>109</v>
      </c>
      <c r="BD4610" s="2" t="s">
        <v>109</v>
      </c>
      <c r="BE4610" s="2" t="s">
        <v>109</v>
      </c>
      <c r="BF4610" s="2">
        <v>0</v>
      </c>
      <c r="BG4610" s="2">
        <v>0</v>
      </c>
      <c r="BH4610" s="2">
        <v>0</v>
      </c>
      <c r="BI4610" s="2">
        <v>0</v>
      </c>
      <c r="BJ4610" s="2">
        <v>1.0185910463333101</v>
      </c>
      <c r="BK4610" s="2">
        <v>0.92896640300750699</v>
      </c>
      <c r="BL4610" s="2">
        <v>1.0189999999999999</v>
      </c>
      <c r="BM4610" s="2" t="s">
        <v>109</v>
      </c>
      <c r="BN4610" s="2" t="s">
        <v>109</v>
      </c>
      <c r="BO4610" s="2">
        <v>0.92900000000000005</v>
      </c>
      <c r="BP4610" s="2" t="s">
        <v>109</v>
      </c>
      <c r="BQ4610" s="2" t="s">
        <v>109</v>
      </c>
      <c r="BR4610" s="2">
        <v>0</v>
      </c>
      <c r="BS4610" s="2">
        <v>0</v>
      </c>
      <c r="BT4610" s="2">
        <v>1.08642601966858</v>
      </c>
      <c r="BU4610" s="2">
        <v>0</v>
      </c>
      <c r="BV4610" s="2">
        <v>0</v>
      </c>
      <c r="BW4610" s="2">
        <v>0</v>
      </c>
      <c r="BX4610" s="2">
        <v>0</v>
      </c>
      <c r="BY4610" s="2">
        <v>0</v>
      </c>
      <c r="BZ4610" s="2">
        <v>0</v>
      </c>
      <c r="CA4610" s="2">
        <v>0.94623708724975597</v>
      </c>
      <c r="CB4610" s="2">
        <v>0.92044961452484098</v>
      </c>
      <c r="CC4610" s="2">
        <v>0.86297851800918601</v>
      </c>
      <c r="CD4610" s="2">
        <v>0.94599999999999995</v>
      </c>
      <c r="CE4610" s="2" t="s">
        <v>109</v>
      </c>
      <c r="CF4610" s="2" t="s">
        <v>109</v>
      </c>
      <c r="CG4610" s="2">
        <v>0.92</v>
      </c>
      <c r="CH4610" s="2" t="s">
        <v>109</v>
      </c>
      <c r="CI4610" s="2" t="s">
        <v>109</v>
      </c>
      <c r="CJ4610" s="2">
        <v>0.86299999999999999</v>
      </c>
      <c r="CK4610" s="2" t="s">
        <v>109</v>
      </c>
      <c r="CL4610" s="2" t="s">
        <v>109</v>
      </c>
      <c r="CM4610" s="2">
        <v>1.0860000000000001</v>
      </c>
      <c r="CN4610" s="2" t="s">
        <v>109</v>
      </c>
      <c r="CO4610" s="2" t="s">
        <v>109</v>
      </c>
    </row>
    <row r="4611" spans="1:93" ht="15" x14ac:dyDescent="0.25">
      <c r="A4611" s="2">
        <v>4610</v>
      </c>
      <c r="B4611" s="2">
        <v>3.53</v>
      </c>
      <c r="C4611" s="2">
        <v>2.08</v>
      </c>
      <c r="D4611" s="2" t="s">
        <v>52539</v>
      </c>
      <c r="E4611" s="2" t="s">
        <v>52540</v>
      </c>
      <c r="F4611" s="2" t="s">
        <v>52541</v>
      </c>
      <c r="G4611" s="2" t="s">
        <v>52542</v>
      </c>
      <c r="H4611" s="2" t="s">
        <v>97</v>
      </c>
      <c r="I4611" s="2">
        <v>155.6088</v>
      </c>
      <c r="J4611" s="2">
        <v>-0.35648688046647198</v>
      </c>
      <c r="K4611" s="2">
        <v>5.64</v>
      </c>
      <c r="L4611" s="2">
        <v>1.3849999755621001</v>
      </c>
      <c r="M4611" s="2">
        <v>2</v>
      </c>
      <c r="N4611" s="2" t="s">
        <v>52543</v>
      </c>
      <c r="O4611" s="2" t="s">
        <v>52544</v>
      </c>
      <c r="P4611" s="2">
        <v>0</v>
      </c>
      <c r="Q4611" s="2">
        <v>0</v>
      </c>
      <c r="R4611" s="2">
        <v>0</v>
      </c>
      <c r="S4611" s="2" t="s">
        <v>109</v>
      </c>
      <c r="T4611" s="2" t="s">
        <v>109</v>
      </c>
      <c r="U4611" s="2" t="s">
        <v>109</v>
      </c>
      <c r="V4611" s="2">
        <v>2</v>
      </c>
      <c r="W4611" s="2">
        <v>2</v>
      </c>
      <c r="X4611" s="2">
        <v>2</v>
      </c>
      <c r="Y4611" s="2" t="s">
        <v>52545</v>
      </c>
      <c r="Z4611" s="2" t="s">
        <v>52546</v>
      </c>
      <c r="AA4611" s="2" t="s">
        <v>52545</v>
      </c>
      <c r="AB4611" s="2">
        <v>0</v>
      </c>
      <c r="AC4611" s="2">
        <v>0</v>
      </c>
      <c r="AD4611" s="2">
        <v>0</v>
      </c>
      <c r="AE4611" s="2" t="s">
        <v>109</v>
      </c>
      <c r="AF4611" s="2" t="s">
        <v>109</v>
      </c>
      <c r="AG4611" s="2" t="s">
        <v>109</v>
      </c>
      <c r="AH4611" s="2">
        <v>0</v>
      </c>
      <c r="AI4611" s="2">
        <v>0</v>
      </c>
      <c r="AJ4611" s="2">
        <v>0</v>
      </c>
      <c r="AK4611" s="2">
        <v>0</v>
      </c>
      <c r="AL4611" s="2">
        <v>0</v>
      </c>
      <c r="AM4611" s="2">
        <v>0</v>
      </c>
      <c r="AN4611" s="2">
        <v>1.06659603118896</v>
      </c>
      <c r="AO4611" s="2">
        <v>1.0185910463333101</v>
      </c>
      <c r="AP4611" s="2">
        <v>0.93756198883056596</v>
      </c>
      <c r="AQ4611" s="2">
        <v>1.0375280380248999</v>
      </c>
      <c r="AR4611" s="2">
        <v>0.91201078891754195</v>
      </c>
      <c r="AS4611" s="2">
        <v>1.12719798088074</v>
      </c>
      <c r="AT4611" s="2">
        <v>0</v>
      </c>
      <c r="AU4611" s="2">
        <v>0</v>
      </c>
      <c r="AV4611" s="2">
        <v>0</v>
      </c>
      <c r="AW4611" s="2">
        <v>0</v>
      </c>
      <c r="AX4611" s="2">
        <v>0</v>
      </c>
      <c r="AY4611" s="2">
        <v>0</v>
      </c>
      <c r="AZ4611" s="2" t="s">
        <v>109</v>
      </c>
      <c r="BA4611" s="2" t="s">
        <v>109</v>
      </c>
      <c r="BB4611" s="2" t="s">
        <v>109</v>
      </c>
      <c r="BC4611" s="2" t="s">
        <v>109</v>
      </c>
      <c r="BD4611" s="2" t="s">
        <v>109</v>
      </c>
      <c r="BE4611" s="2" t="s">
        <v>109</v>
      </c>
      <c r="BF4611" s="2">
        <v>0</v>
      </c>
      <c r="BG4611" s="2">
        <v>0</v>
      </c>
      <c r="BH4611" s="2">
        <v>1.0375280380248999</v>
      </c>
      <c r="BI4611" s="2">
        <v>0.91201078891754195</v>
      </c>
      <c r="BJ4611" s="2">
        <v>0</v>
      </c>
      <c r="BK4611" s="2">
        <v>0</v>
      </c>
      <c r="BL4611" s="2">
        <v>1.038</v>
      </c>
      <c r="BM4611" s="2" t="s">
        <v>109</v>
      </c>
      <c r="BN4611" s="2" t="s">
        <v>109</v>
      </c>
      <c r="BO4611" s="2">
        <v>0.91200000000000003</v>
      </c>
      <c r="BP4611" s="2" t="s">
        <v>109</v>
      </c>
      <c r="BQ4611" s="2" t="s">
        <v>109</v>
      </c>
      <c r="BR4611" s="2">
        <v>0</v>
      </c>
      <c r="BS4611" s="2">
        <v>1.12719798088074</v>
      </c>
      <c r="BT4611" s="2">
        <v>0</v>
      </c>
      <c r="BU4611" s="2">
        <v>0</v>
      </c>
      <c r="BV4611" s="2">
        <v>0</v>
      </c>
      <c r="BW4611" s="2">
        <v>0</v>
      </c>
      <c r="BX4611" s="2">
        <v>1.06659603118896</v>
      </c>
      <c r="BY4611" s="2">
        <v>1.0185910463333101</v>
      </c>
      <c r="BZ4611" s="2">
        <v>0.93756198883056596</v>
      </c>
      <c r="CA4611" s="2">
        <v>0</v>
      </c>
      <c r="CB4611" s="2">
        <v>0</v>
      </c>
      <c r="CC4611" s="2">
        <v>0</v>
      </c>
      <c r="CD4611" s="2">
        <v>1.0669999999999999</v>
      </c>
      <c r="CE4611" s="2" t="s">
        <v>109</v>
      </c>
      <c r="CF4611" s="2" t="s">
        <v>109</v>
      </c>
      <c r="CG4611" s="2">
        <v>1.0189999999999999</v>
      </c>
      <c r="CH4611" s="2" t="s">
        <v>109</v>
      </c>
      <c r="CI4611" s="2" t="s">
        <v>109</v>
      </c>
      <c r="CJ4611" s="2">
        <v>0.93799999999999994</v>
      </c>
      <c r="CK4611" s="2" t="s">
        <v>109</v>
      </c>
      <c r="CL4611" s="2" t="s">
        <v>109</v>
      </c>
      <c r="CM4611" s="2">
        <v>1.127</v>
      </c>
      <c r="CN4611" s="2" t="s">
        <v>109</v>
      </c>
      <c r="CO4611" s="2" t="s">
        <v>109</v>
      </c>
    </row>
    <row r="4612" spans="1:93" ht="15" x14ac:dyDescent="0.25">
      <c r="A4612" s="2">
        <v>4611</v>
      </c>
      <c r="B4612" s="2">
        <v>3.5</v>
      </c>
      <c r="C4612" s="2">
        <v>1.89</v>
      </c>
      <c r="D4612" s="2" t="s">
        <v>52547</v>
      </c>
      <c r="E4612" s="2" t="s">
        <v>52548</v>
      </c>
      <c r="F4612" s="2" t="s">
        <v>52549</v>
      </c>
      <c r="G4612" s="2" t="s">
        <v>52550</v>
      </c>
      <c r="H4612" s="2" t="s">
        <v>97</v>
      </c>
      <c r="I4612" s="2">
        <v>130.3177</v>
      </c>
      <c r="J4612" s="2">
        <v>5.2703862660943901E-2</v>
      </c>
      <c r="K4612" s="2">
        <v>8.16</v>
      </c>
      <c r="L4612" s="2">
        <v>1.37299997732043</v>
      </c>
      <c r="M4612" s="2">
        <v>1</v>
      </c>
      <c r="N4612" s="2" t="s">
        <v>52551</v>
      </c>
      <c r="O4612" s="2" t="s">
        <v>52552</v>
      </c>
      <c r="P4612" s="2">
        <v>1</v>
      </c>
      <c r="Q4612" s="2">
        <v>1</v>
      </c>
      <c r="R4612" s="2">
        <v>1</v>
      </c>
      <c r="S4612" s="2" t="s">
        <v>52553</v>
      </c>
      <c r="T4612" s="2" t="s">
        <v>52554</v>
      </c>
      <c r="U4612" s="2" t="s">
        <v>52553</v>
      </c>
      <c r="V4612" s="2">
        <v>0</v>
      </c>
      <c r="W4612" s="2">
        <v>0</v>
      </c>
      <c r="X4612" s="2">
        <v>0</v>
      </c>
      <c r="Y4612" s="2" t="s">
        <v>109</v>
      </c>
      <c r="Z4612" s="2" t="s">
        <v>109</v>
      </c>
      <c r="AA4612" s="2" t="s">
        <v>109</v>
      </c>
      <c r="AB4612" s="2">
        <v>0</v>
      </c>
      <c r="AC4612" s="2">
        <v>0</v>
      </c>
      <c r="AD4612" s="2">
        <v>0</v>
      </c>
      <c r="AE4612" s="2" t="s">
        <v>109</v>
      </c>
      <c r="AF4612" s="2" t="s">
        <v>109</v>
      </c>
      <c r="AG4612" s="2" t="s">
        <v>109</v>
      </c>
      <c r="AH4612" s="2">
        <v>1</v>
      </c>
      <c r="AI4612" s="2">
        <v>1.0375280380248999</v>
      </c>
      <c r="AJ4612" s="2">
        <v>0.93756198883056596</v>
      </c>
      <c r="AK4612" s="2">
        <v>0.95499259233474698</v>
      </c>
      <c r="AL4612" s="2">
        <v>0.89536482095718395</v>
      </c>
      <c r="AM4612" s="2">
        <v>1.05681800842285</v>
      </c>
      <c r="AN4612" s="2">
        <v>0</v>
      </c>
      <c r="AO4612" s="2">
        <v>0</v>
      </c>
      <c r="AP4612" s="2">
        <v>0</v>
      </c>
      <c r="AQ4612" s="2">
        <v>0</v>
      </c>
      <c r="AR4612" s="2">
        <v>0</v>
      </c>
      <c r="AS4612" s="2">
        <v>0</v>
      </c>
      <c r="AT4612" s="2">
        <v>0</v>
      </c>
      <c r="AU4612" s="2">
        <v>0</v>
      </c>
      <c r="AV4612" s="2">
        <v>0</v>
      </c>
      <c r="AW4612" s="2">
        <v>0</v>
      </c>
      <c r="AX4612" s="2">
        <v>0</v>
      </c>
      <c r="AY4612" s="2">
        <v>0</v>
      </c>
      <c r="AZ4612" s="2" t="s">
        <v>109</v>
      </c>
      <c r="BA4612" s="2" t="s">
        <v>109</v>
      </c>
      <c r="BB4612" s="2" t="s">
        <v>109</v>
      </c>
      <c r="BC4612" s="2" t="s">
        <v>109</v>
      </c>
      <c r="BD4612" s="2" t="s">
        <v>109</v>
      </c>
      <c r="BE4612" s="2" t="s">
        <v>109</v>
      </c>
      <c r="BF4612" s="2">
        <v>0.95499259233474698</v>
      </c>
      <c r="BG4612" s="2">
        <v>0.89536482095718395</v>
      </c>
      <c r="BH4612" s="2">
        <v>0</v>
      </c>
      <c r="BI4612" s="2">
        <v>0</v>
      </c>
      <c r="BJ4612" s="2">
        <v>0</v>
      </c>
      <c r="BK4612" s="2">
        <v>0</v>
      </c>
      <c r="BL4612" s="2">
        <v>0.95499999999999996</v>
      </c>
      <c r="BM4612" s="2" t="s">
        <v>109</v>
      </c>
      <c r="BN4612" s="2" t="s">
        <v>109</v>
      </c>
      <c r="BO4612" s="2">
        <v>0.89500000000000002</v>
      </c>
      <c r="BP4612" s="2" t="s">
        <v>109</v>
      </c>
      <c r="BQ4612" s="2" t="s">
        <v>109</v>
      </c>
      <c r="BR4612" s="2">
        <v>1.05681800842285</v>
      </c>
      <c r="BS4612" s="2">
        <v>0</v>
      </c>
      <c r="BT4612" s="2">
        <v>0</v>
      </c>
      <c r="BU4612" s="2">
        <v>1</v>
      </c>
      <c r="BV4612" s="2">
        <v>1.0375280380248999</v>
      </c>
      <c r="BW4612" s="2">
        <v>0.93756198883056596</v>
      </c>
      <c r="BX4612" s="2">
        <v>0</v>
      </c>
      <c r="BY4612" s="2">
        <v>0</v>
      </c>
      <c r="BZ4612" s="2">
        <v>0</v>
      </c>
      <c r="CA4612" s="2">
        <v>0</v>
      </c>
      <c r="CB4612" s="2">
        <v>0</v>
      </c>
      <c r="CC4612" s="2">
        <v>0</v>
      </c>
      <c r="CD4612" s="2">
        <v>1</v>
      </c>
      <c r="CE4612" s="2" t="s">
        <v>109</v>
      </c>
      <c r="CF4612" s="2" t="s">
        <v>109</v>
      </c>
      <c r="CG4612" s="2">
        <v>1.038</v>
      </c>
      <c r="CH4612" s="2" t="s">
        <v>109</v>
      </c>
      <c r="CI4612" s="2" t="s">
        <v>109</v>
      </c>
      <c r="CJ4612" s="2">
        <v>0.93799999999999994</v>
      </c>
      <c r="CK4612" s="2" t="s">
        <v>109</v>
      </c>
      <c r="CL4612" s="2" t="s">
        <v>109</v>
      </c>
      <c r="CM4612" s="2">
        <v>1.0569999999999999</v>
      </c>
      <c r="CN4612" s="2" t="s">
        <v>109</v>
      </c>
      <c r="CO4612" s="2" t="s">
        <v>109</v>
      </c>
    </row>
    <row r="4613" spans="1:93" ht="15" x14ac:dyDescent="0.25">
      <c r="A4613" s="2">
        <v>4612</v>
      </c>
      <c r="B4613" s="2">
        <v>4.43</v>
      </c>
      <c r="C4613" s="2">
        <v>3.65</v>
      </c>
      <c r="D4613" s="2" t="s">
        <v>52555</v>
      </c>
      <c r="E4613" s="2" t="s">
        <v>52556</v>
      </c>
      <c r="F4613" s="2" t="s">
        <v>52557</v>
      </c>
      <c r="G4613" s="2" t="s">
        <v>52558</v>
      </c>
      <c r="H4613" s="2" t="s">
        <v>97</v>
      </c>
      <c r="I4613" s="2">
        <v>162.40029999999999</v>
      </c>
      <c r="J4613" s="2">
        <v>-0.43909465020576299</v>
      </c>
      <c r="K4613" s="2">
        <v>5.0599999999999996</v>
      </c>
      <c r="L4613" s="2">
        <v>1.37200001627207</v>
      </c>
      <c r="M4613" s="2">
        <v>2</v>
      </c>
      <c r="N4613" s="2" t="s">
        <v>52559</v>
      </c>
      <c r="O4613" s="2" t="s">
        <v>52560</v>
      </c>
      <c r="P4613" s="2">
        <v>2</v>
      </c>
      <c r="Q4613" s="2">
        <v>3</v>
      </c>
      <c r="R4613" s="2">
        <v>2</v>
      </c>
      <c r="S4613" s="2" t="s">
        <v>52561</v>
      </c>
      <c r="T4613" s="2" t="s">
        <v>52562</v>
      </c>
      <c r="U4613" s="2" t="s">
        <v>52561</v>
      </c>
      <c r="V4613" s="2">
        <v>1</v>
      </c>
      <c r="W4613" s="2">
        <v>1</v>
      </c>
      <c r="X4613" s="2">
        <v>1</v>
      </c>
      <c r="Y4613" s="2" t="s">
        <v>52563</v>
      </c>
      <c r="Z4613" s="2" t="s">
        <v>52564</v>
      </c>
      <c r="AA4613" s="2" t="s">
        <v>52563</v>
      </c>
      <c r="AB4613" s="2">
        <v>0</v>
      </c>
      <c r="AC4613" s="2">
        <v>0</v>
      </c>
      <c r="AD4613" s="2">
        <v>0</v>
      </c>
      <c r="AE4613" s="2" t="s">
        <v>109</v>
      </c>
      <c r="AF4613" s="2" t="s">
        <v>109</v>
      </c>
      <c r="AG4613" s="2" t="s">
        <v>109</v>
      </c>
      <c r="AH4613" s="2">
        <v>0.95499259233474698</v>
      </c>
      <c r="AI4613" s="2">
        <v>0.89536482095718395</v>
      </c>
      <c r="AJ4613" s="2">
        <v>0.88715600967407204</v>
      </c>
      <c r="AK4613" s="2">
        <v>1.05681800842285</v>
      </c>
      <c r="AL4613" s="2">
        <v>0.98174792528152499</v>
      </c>
      <c r="AM4613" s="2">
        <v>1.06659603118896</v>
      </c>
      <c r="AN4613" s="2">
        <v>1.07646501064301</v>
      </c>
      <c r="AO4613" s="2">
        <v>1.05681800842285</v>
      </c>
      <c r="AP4613" s="2">
        <v>0.92896640300750699</v>
      </c>
      <c r="AQ4613" s="2">
        <v>1.0092530250549301</v>
      </c>
      <c r="AR4613" s="2">
        <v>0.87902247905731201</v>
      </c>
      <c r="AS4613" s="2">
        <v>1.1376270055770901</v>
      </c>
      <c r="AT4613" s="2">
        <v>0</v>
      </c>
      <c r="AU4613" s="2">
        <v>0</v>
      </c>
      <c r="AV4613" s="2">
        <v>0</v>
      </c>
      <c r="AW4613" s="2">
        <v>0</v>
      </c>
      <c r="AX4613" s="2">
        <v>0</v>
      </c>
      <c r="AY4613" s="2">
        <v>0</v>
      </c>
      <c r="AZ4613" s="2">
        <v>0.39486242554412398</v>
      </c>
      <c r="BA4613" s="2">
        <v>0.40966547167922701</v>
      </c>
      <c r="BB4613" s="2">
        <v>0.85561606014463099</v>
      </c>
      <c r="BC4613" s="2">
        <v>0.79516955456126404</v>
      </c>
      <c r="BD4613" s="2">
        <v>0.148805604287571</v>
      </c>
      <c r="BE4613" s="2">
        <v>0.20483261163875199</v>
      </c>
      <c r="BF4613" s="2">
        <v>1.05681800842285</v>
      </c>
      <c r="BG4613" s="2">
        <v>0.98174792528152499</v>
      </c>
      <c r="BH4613" s="2">
        <v>1.0092530250549301</v>
      </c>
      <c r="BI4613" s="2">
        <v>0.87902247905731201</v>
      </c>
      <c r="BJ4613" s="2">
        <v>0</v>
      </c>
      <c r="BK4613" s="2">
        <v>0</v>
      </c>
      <c r="BL4613" s="2">
        <v>1.0329999999999999</v>
      </c>
      <c r="BM4613" s="2">
        <v>3.2557999999999997E-2</v>
      </c>
      <c r="BN4613" s="2" t="s">
        <v>109</v>
      </c>
      <c r="BO4613" s="2">
        <v>0.93</v>
      </c>
      <c r="BP4613" s="2">
        <v>7.8073000000000004E-2</v>
      </c>
      <c r="BQ4613" s="2" t="s">
        <v>109</v>
      </c>
      <c r="BR4613" s="2">
        <v>1.06659603118896</v>
      </c>
      <c r="BS4613" s="2">
        <v>1.1376270055770901</v>
      </c>
      <c r="BT4613" s="2">
        <v>0</v>
      </c>
      <c r="BU4613" s="2">
        <v>0.95499259233474698</v>
      </c>
      <c r="BV4613" s="2">
        <v>0.89536482095718395</v>
      </c>
      <c r="BW4613" s="2">
        <v>0.88715600967407204</v>
      </c>
      <c r="BX4613" s="2">
        <v>1.07646501064301</v>
      </c>
      <c r="BY4613" s="2">
        <v>1.05681800842285</v>
      </c>
      <c r="BZ4613" s="2">
        <v>0.92896640300750699</v>
      </c>
      <c r="CA4613" s="2">
        <v>0</v>
      </c>
      <c r="CB4613" s="2">
        <v>0</v>
      </c>
      <c r="CC4613" s="2">
        <v>0</v>
      </c>
      <c r="CD4613" s="2">
        <v>1.016</v>
      </c>
      <c r="CE4613" s="2">
        <v>8.4564E-2</v>
      </c>
      <c r="CF4613" s="2" t="s">
        <v>109</v>
      </c>
      <c r="CG4613" s="2">
        <v>0.97599999999999998</v>
      </c>
      <c r="CH4613" s="2">
        <v>0.116961</v>
      </c>
      <c r="CI4613" s="2" t="s">
        <v>109</v>
      </c>
      <c r="CJ4613" s="2">
        <v>0.90800000000000003</v>
      </c>
      <c r="CK4613" s="2">
        <v>3.2557999999999997E-2</v>
      </c>
      <c r="CL4613" s="2" t="s">
        <v>109</v>
      </c>
      <c r="CM4613" s="2">
        <v>1.1020000000000001</v>
      </c>
      <c r="CN4613" s="2">
        <v>4.5573000000000002E-2</v>
      </c>
      <c r="CO4613" s="2" t="s">
        <v>109</v>
      </c>
    </row>
    <row r="4614" spans="1:93" ht="15" x14ac:dyDescent="0.25">
      <c r="A4614" s="2">
        <v>4613</v>
      </c>
      <c r="B4614" s="2">
        <v>3.42</v>
      </c>
      <c r="C4614" s="2">
        <v>2.19</v>
      </c>
      <c r="D4614" s="2" t="s">
        <v>52565</v>
      </c>
      <c r="E4614" s="2" t="s">
        <v>52566</v>
      </c>
      <c r="F4614" s="2" t="s">
        <v>52567</v>
      </c>
      <c r="G4614" s="2" t="s">
        <v>52568</v>
      </c>
      <c r="H4614" s="2" t="s">
        <v>97</v>
      </c>
      <c r="I4614" s="2">
        <v>97.356200000000001</v>
      </c>
      <c r="J4614" s="2">
        <v>0.38938356164383697</v>
      </c>
      <c r="K4614" s="2">
        <v>8.94</v>
      </c>
      <c r="L4614" s="2">
        <v>1.37000000104308</v>
      </c>
      <c r="M4614" s="2">
        <v>1</v>
      </c>
      <c r="N4614" s="2" t="s">
        <v>52569</v>
      </c>
      <c r="O4614" s="2" t="s">
        <v>52570</v>
      </c>
      <c r="P4614" s="2">
        <v>0</v>
      </c>
      <c r="Q4614" s="2">
        <v>0</v>
      </c>
      <c r="R4614" s="2">
        <v>0</v>
      </c>
      <c r="S4614" s="2" t="s">
        <v>109</v>
      </c>
      <c r="T4614" s="2" t="s">
        <v>109</v>
      </c>
      <c r="U4614" s="2" t="s">
        <v>109</v>
      </c>
      <c r="V4614" s="2">
        <v>0</v>
      </c>
      <c r="W4614" s="2">
        <v>0</v>
      </c>
      <c r="X4614" s="2">
        <v>0</v>
      </c>
      <c r="Y4614" s="2" t="s">
        <v>109</v>
      </c>
      <c r="Z4614" s="2" t="s">
        <v>109</v>
      </c>
      <c r="AA4614" s="2" t="s">
        <v>109</v>
      </c>
      <c r="AB4614" s="2">
        <v>1</v>
      </c>
      <c r="AC4614" s="2">
        <v>1</v>
      </c>
      <c r="AD4614" s="2">
        <v>1</v>
      </c>
      <c r="AE4614" s="2" t="s">
        <v>52571</v>
      </c>
      <c r="AF4614" s="2" t="s">
        <v>52572</v>
      </c>
      <c r="AG4614" s="2" t="s">
        <v>52571</v>
      </c>
      <c r="AH4614" s="2">
        <v>0</v>
      </c>
      <c r="AI4614" s="2">
        <v>0</v>
      </c>
      <c r="AJ4614" s="2">
        <v>0</v>
      </c>
      <c r="AK4614" s="2">
        <v>0</v>
      </c>
      <c r="AL4614" s="2">
        <v>0</v>
      </c>
      <c r="AM4614" s="2">
        <v>0</v>
      </c>
      <c r="AN4614" s="2">
        <v>0</v>
      </c>
      <c r="AO4614" s="2">
        <v>0</v>
      </c>
      <c r="AP4614" s="2">
        <v>0</v>
      </c>
      <c r="AQ4614" s="2">
        <v>0</v>
      </c>
      <c r="AR4614" s="2">
        <v>0</v>
      </c>
      <c r="AS4614" s="2">
        <v>0</v>
      </c>
      <c r="AT4614" s="2">
        <v>0</v>
      </c>
      <c r="AU4614" s="2">
        <v>0</v>
      </c>
      <c r="AV4614" s="2">
        <v>0</v>
      </c>
      <c r="AW4614" s="2">
        <v>0</v>
      </c>
      <c r="AX4614" s="2">
        <v>0</v>
      </c>
      <c r="AY4614" s="2">
        <v>0</v>
      </c>
      <c r="AZ4614" s="2" t="s">
        <v>109</v>
      </c>
      <c r="BA4614" s="2" t="s">
        <v>109</v>
      </c>
      <c r="BB4614" s="2" t="s">
        <v>109</v>
      </c>
      <c r="BC4614" s="2" t="s">
        <v>109</v>
      </c>
      <c r="BD4614" s="2" t="s">
        <v>109</v>
      </c>
      <c r="BE4614" s="2" t="s">
        <v>109</v>
      </c>
      <c r="BF4614" s="2">
        <v>0</v>
      </c>
      <c r="BG4614" s="2">
        <v>0</v>
      </c>
      <c r="BH4614" s="2">
        <v>0</v>
      </c>
      <c r="BI4614" s="2">
        <v>0</v>
      </c>
      <c r="BJ4614" s="2">
        <v>0</v>
      </c>
      <c r="BK4614" s="2">
        <v>0</v>
      </c>
      <c r="BL4614" s="2">
        <v>0</v>
      </c>
      <c r="BM4614" s="2" t="s">
        <v>109</v>
      </c>
      <c r="BN4614" s="2" t="s">
        <v>109</v>
      </c>
      <c r="BO4614" s="2">
        <v>0</v>
      </c>
      <c r="BP4614" s="2" t="s">
        <v>109</v>
      </c>
      <c r="BQ4614" s="2" t="s">
        <v>109</v>
      </c>
      <c r="BR4614" s="2">
        <v>0</v>
      </c>
      <c r="BS4614" s="2">
        <v>0</v>
      </c>
      <c r="BT4614" s="2">
        <v>0</v>
      </c>
      <c r="BU4614" s="2">
        <v>0</v>
      </c>
      <c r="BV4614" s="2">
        <v>0</v>
      </c>
      <c r="BW4614" s="2">
        <v>0</v>
      </c>
      <c r="BX4614" s="2">
        <v>0</v>
      </c>
      <c r="BY4614" s="2">
        <v>0</v>
      </c>
      <c r="BZ4614" s="2">
        <v>0</v>
      </c>
      <c r="CA4614" s="2">
        <v>0</v>
      </c>
      <c r="CB4614" s="2">
        <v>0</v>
      </c>
      <c r="CC4614" s="2">
        <v>0</v>
      </c>
      <c r="CD4614" s="2">
        <v>0</v>
      </c>
      <c r="CE4614" s="2" t="s">
        <v>109</v>
      </c>
      <c r="CF4614" s="2" t="s">
        <v>109</v>
      </c>
      <c r="CG4614" s="2">
        <v>0</v>
      </c>
      <c r="CH4614" s="2" t="s">
        <v>109</v>
      </c>
      <c r="CI4614" s="2" t="s">
        <v>109</v>
      </c>
      <c r="CJ4614" s="2">
        <v>0</v>
      </c>
      <c r="CK4614" s="2" t="s">
        <v>109</v>
      </c>
      <c r="CL4614" s="2" t="s">
        <v>109</v>
      </c>
      <c r="CM4614" s="2">
        <v>0</v>
      </c>
      <c r="CN4614" s="2" t="s">
        <v>109</v>
      </c>
      <c r="CO4614" s="2" t="s">
        <v>109</v>
      </c>
    </row>
    <row r="4615" spans="1:93" ht="15" x14ac:dyDescent="0.25">
      <c r="A4615" s="2">
        <v>4614</v>
      </c>
      <c r="B4615" s="2">
        <v>3.15</v>
      </c>
      <c r="C4615" s="2">
        <v>2.0499999999999998</v>
      </c>
      <c r="D4615" s="2" t="s">
        <v>52573</v>
      </c>
      <c r="E4615" s="2" t="s">
        <v>52574</v>
      </c>
      <c r="F4615" s="2" t="s">
        <v>52575</v>
      </c>
      <c r="G4615" s="2" t="s">
        <v>52576</v>
      </c>
      <c r="H4615" s="2" t="s">
        <v>97</v>
      </c>
      <c r="I4615" s="2">
        <v>113.55200000000001</v>
      </c>
      <c r="J4615" s="2">
        <v>-0.58563049853372495</v>
      </c>
      <c r="K4615" s="2">
        <v>8.69</v>
      </c>
      <c r="L4615" s="2">
        <v>1.36900003999472</v>
      </c>
      <c r="M4615" s="2">
        <v>1</v>
      </c>
      <c r="N4615" s="2" t="s">
        <v>52577</v>
      </c>
      <c r="O4615" s="2" t="s">
        <v>52578</v>
      </c>
      <c r="P4615" s="2">
        <v>0</v>
      </c>
      <c r="Q4615" s="2">
        <v>0</v>
      </c>
      <c r="R4615" s="2">
        <v>0</v>
      </c>
      <c r="S4615" s="2" t="s">
        <v>109</v>
      </c>
      <c r="T4615" s="2" t="s">
        <v>109</v>
      </c>
      <c r="U4615" s="2" t="s">
        <v>109</v>
      </c>
      <c r="V4615" s="2">
        <v>1</v>
      </c>
      <c r="W4615" s="2">
        <v>1</v>
      </c>
      <c r="X4615" s="2">
        <v>1</v>
      </c>
      <c r="Y4615" s="2" t="s">
        <v>52579</v>
      </c>
      <c r="Z4615" s="2" t="s">
        <v>52580</v>
      </c>
      <c r="AA4615" s="2" t="s">
        <v>52579</v>
      </c>
      <c r="AB4615" s="2">
        <v>0</v>
      </c>
      <c r="AC4615" s="2">
        <v>0</v>
      </c>
      <c r="AD4615" s="2">
        <v>0</v>
      </c>
      <c r="AE4615" s="2" t="s">
        <v>109</v>
      </c>
      <c r="AF4615" s="2" t="s">
        <v>109</v>
      </c>
      <c r="AG4615" s="2" t="s">
        <v>109</v>
      </c>
      <c r="AH4615" s="2">
        <v>0</v>
      </c>
      <c r="AI4615" s="2">
        <v>0</v>
      </c>
      <c r="AJ4615" s="2">
        <v>0</v>
      </c>
      <c r="AK4615" s="2">
        <v>0</v>
      </c>
      <c r="AL4615" s="2">
        <v>0</v>
      </c>
      <c r="AM4615" s="2">
        <v>0</v>
      </c>
      <c r="AN4615" s="2">
        <v>0.85506671667098999</v>
      </c>
      <c r="AO4615" s="2">
        <v>0.87096357345581099</v>
      </c>
      <c r="AP4615" s="2">
        <v>0.75857758522033703</v>
      </c>
      <c r="AQ4615" s="2">
        <v>0.97274720668792702</v>
      </c>
      <c r="AR4615" s="2">
        <v>0.86297851800918601</v>
      </c>
      <c r="AS4615" s="2">
        <v>1.1168630123138401</v>
      </c>
      <c r="AT4615" s="2">
        <v>0</v>
      </c>
      <c r="AU4615" s="2">
        <v>0</v>
      </c>
      <c r="AV4615" s="2">
        <v>0</v>
      </c>
      <c r="AW4615" s="2">
        <v>0</v>
      </c>
      <c r="AX4615" s="2">
        <v>0</v>
      </c>
      <c r="AY4615" s="2">
        <v>0</v>
      </c>
      <c r="AZ4615" s="2" t="s">
        <v>109</v>
      </c>
      <c r="BA4615" s="2" t="s">
        <v>109</v>
      </c>
      <c r="BB4615" s="2" t="s">
        <v>109</v>
      </c>
      <c r="BC4615" s="2" t="s">
        <v>109</v>
      </c>
      <c r="BD4615" s="2" t="s">
        <v>109</v>
      </c>
      <c r="BE4615" s="2" t="s">
        <v>109</v>
      </c>
      <c r="BF4615" s="2">
        <v>0</v>
      </c>
      <c r="BG4615" s="2">
        <v>0</v>
      </c>
      <c r="BH4615" s="2">
        <v>0.97274720668792702</v>
      </c>
      <c r="BI4615" s="2">
        <v>0.86297851800918601</v>
      </c>
      <c r="BJ4615" s="2">
        <v>0</v>
      </c>
      <c r="BK4615" s="2">
        <v>0</v>
      </c>
      <c r="BL4615" s="2">
        <v>0.97299999999999998</v>
      </c>
      <c r="BM4615" s="2" t="s">
        <v>109</v>
      </c>
      <c r="BN4615" s="2" t="s">
        <v>109</v>
      </c>
      <c r="BO4615" s="2">
        <v>0.86299999999999999</v>
      </c>
      <c r="BP4615" s="2" t="s">
        <v>109</v>
      </c>
      <c r="BQ4615" s="2" t="s">
        <v>109</v>
      </c>
      <c r="BR4615" s="2">
        <v>0</v>
      </c>
      <c r="BS4615" s="2">
        <v>1.1168630123138401</v>
      </c>
      <c r="BT4615" s="2">
        <v>0</v>
      </c>
      <c r="BU4615" s="2">
        <v>0</v>
      </c>
      <c r="BV4615" s="2">
        <v>0</v>
      </c>
      <c r="BW4615" s="2">
        <v>0</v>
      </c>
      <c r="BX4615" s="2">
        <v>0.85506671667098999</v>
      </c>
      <c r="BY4615" s="2">
        <v>0.87096357345581099</v>
      </c>
      <c r="BZ4615" s="2">
        <v>0.75857758522033703</v>
      </c>
      <c r="CA4615" s="2">
        <v>0</v>
      </c>
      <c r="CB4615" s="2">
        <v>0</v>
      </c>
      <c r="CC4615" s="2">
        <v>0</v>
      </c>
      <c r="CD4615" s="2">
        <v>0.85499999999999998</v>
      </c>
      <c r="CE4615" s="2" t="s">
        <v>109</v>
      </c>
      <c r="CF4615" s="2" t="s">
        <v>109</v>
      </c>
      <c r="CG4615" s="2">
        <v>0.871</v>
      </c>
      <c r="CH4615" s="2" t="s">
        <v>109</v>
      </c>
      <c r="CI4615" s="2" t="s">
        <v>109</v>
      </c>
      <c r="CJ4615" s="2">
        <v>0.75900000000000001</v>
      </c>
      <c r="CK4615" s="2" t="s">
        <v>109</v>
      </c>
      <c r="CL4615" s="2" t="s">
        <v>109</v>
      </c>
      <c r="CM4615" s="2">
        <v>1.117</v>
      </c>
      <c r="CN4615" s="2" t="s">
        <v>109</v>
      </c>
      <c r="CO4615" s="2" t="s">
        <v>109</v>
      </c>
    </row>
    <row r="4616" spans="1:93" ht="15" x14ac:dyDescent="0.25">
      <c r="A4616" s="2">
        <v>4615</v>
      </c>
      <c r="B4616" s="2">
        <v>8.2200000000000006</v>
      </c>
      <c r="C4616" s="2">
        <v>2.96</v>
      </c>
      <c r="D4616" s="2" t="s">
        <v>52581</v>
      </c>
      <c r="E4616" s="2" t="s">
        <v>52582</v>
      </c>
      <c r="F4616" s="2" t="s">
        <v>52583</v>
      </c>
      <c r="G4616" s="2" t="s">
        <v>52584</v>
      </c>
      <c r="H4616" s="2" t="s">
        <v>97</v>
      </c>
      <c r="I4616" s="2">
        <v>245.1651</v>
      </c>
      <c r="J4616" s="2">
        <v>-0.17476082004555701</v>
      </c>
      <c r="K4616" s="2">
        <v>5.87</v>
      </c>
      <c r="L4616" s="2">
        <v>1.3670000247657299</v>
      </c>
      <c r="M4616" s="2">
        <v>2</v>
      </c>
      <c r="N4616" s="2" t="s">
        <v>52585</v>
      </c>
      <c r="O4616" s="2" t="s">
        <v>52586</v>
      </c>
      <c r="P4616" s="2">
        <v>2</v>
      </c>
      <c r="Q4616" s="2">
        <v>2</v>
      </c>
      <c r="R4616" s="2">
        <v>2</v>
      </c>
      <c r="S4616" s="2" t="s">
        <v>52587</v>
      </c>
      <c r="T4616" s="2" t="s">
        <v>52588</v>
      </c>
      <c r="U4616" s="2" t="s">
        <v>52587</v>
      </c>
      <c r="V4616" s="2">
        <v>0</v>
      </c>
      <c r="W4616" s="2">
        <v>0</v>
      </c>
      <c r="X4616" s="2">
        <v>0</v>
      </c>
      <c r="Y4616" s="2" t="s">
        <v>109</v>
      </c>
      <c r="Z4616" s="2" t="s">
        <v>109</v>
      </c>
      <c r="AA4616" s="2" t="s">
        <v>109</v>
      </c>
      <c r="AB4616" s="2">
        <v>0</v>
      </c>
      <c r="AC4616" s="2">
        <v>0</v>
      </c>
      <c r="AD4616" s="2">
        <v>0</v>
      </c>
      <c r="AE4616" s="2" t="s">
        <v>109</v>
      </c>
      <c r="AF4616" s="2" t="s">
        <v>109</v>
      </c>
      <c r="AG4616" s="2" t="s">
        <v>109</v>
      </c>
      <c r="AH4616" s="2">
        <v>1.10662400722504</v>
      </c>
      <c r="AI4616" s="2">
        <v>1.08642601966858</v>
      </c>
      <c r="AJ4616" s="2">
        <v>0.98174792528152499</v>
      </c>
      <c r="AK4616" s="2">
        <v>1</v>
      </c>
      <c r="AL4616" s="2">
        <v>0.89536482095718395</v>
      </c>
      <c r="AM4616" s="2">
        <v>1.1168630123138401</v>
      </c>
      <c r="AN4616" s="2">
        <v>0</v>
      </c>
      <c r="AO4616" s="2">
        <v>0</v>
      </c>
      <c r="AP4616" s="2">
        <v>0</v>
      </c>
      <c r="AQ4616" s="2">
        <v>0</v>
      </c>
      <c r="AR4616" s="2">
        <v>0</v>
      </c>
      <c r="AS4616" s="2">
        <v>0</v>
      </c>
      <c r="AT4616" s="2">
        <v>0</v>
      </c>
      <c r="AU4616" s="2">
        <v>0</v>
      </c>
      <c r="AV4616" s="2">
        <v>0</v>
      </c>
      <c r="AW4616" s="2">
        <v>0</v>
      </c>
      <c r="AX4616" s="2">
        <v>0</v>
      </c>
      <c r="AY4616" s="2">
        <v>0</v>
      </c>
      <c r="AZ4616" s="2" t="s">
        <v>109</v>
      </c>
      <c r="BA4616" s="2" t="s">
        <v>109</v>
      </c>
      <c r="BB4616" s="2" t="s">
        <v>109</v>
      </c>
      <c r="BC4616" s="2" t="s">
        <v>109</v>
      </c>
      <c r="BD4616" s="2" t="s">
        <v>109</v>
      </c>
      <c r="BE4616" s="2" t="s">
        <v>109</v>
      </c>
      <c r="BF4616" s="2">
        <v>1</v>
      </c>
      <c r="BG4616" s="2">
        <v>0.89536482095718395</v>
      </c>
      <c r="BH4616" s="2">
        <v>0</v>
      </c>
      <c r="BI4616" s="2">
        <v>0</v>
      </c>
      <c r="BJ4616" s="2">
        <v>0</v>
      </c>
      <c r="BK4616" s="2">
        <v>0</v>
      </c>
      <c r="BL4616" s="2">
        <v>1</v>
      </c>
      <c r="BM4616" s="2" t="s">
        <v>109</v>
      </c>
      <c r="BN4616" s="2" t="s">
        <v>109</v>
      </c>
      <c r="BO4616" s="2">
        <v>0.89500000000000002</v>
      </c>
      <c r="BP4616" s="2" t="s">
        <v>109</v>
      </c>
      <c r="BQ4616" s="2" t="s">
        <v>109</v>
      </c>
      <c r="BR4616" s="2">
        <v>1.1168630123138401</v>
      </c>
      <c r="BS4616" s="2">
        <v>0</v>
      </c>
      <c r="BT4616" s="2">
        <v>0</v>
      </c>
      <c r="BU4616" s="2">
        <v>1.10662400722504</v>
      </c>
      <c r="BV4616" s="2">
        <v>1.08642601966858</v>
      </c>
      <c r="BW4616" s="2">
        <v>0.98174792528152499</v>
      </c>
      <c r="BX4616" s="2">
        <v>0</v>
      </c>
      <c r="BY4616" s="2">
        <v>0</v>
      </c>
      <c r="BZ4616" s="2">
        <v>0</v>
      </c>
      <c r="CA4616" s="2">
        <v>0</v>
      </c>
      <c r="CB4616" s="2">
        <v>0</v>
      </c>
      <c r="CC4616" s="2">
        <v>0</v>
      </c>
      <c r="CD4616" s="2">
        <v>1.107</v>
      </c>
      <c r="CE4616" s="2" t="s">
        <v>109</v>
      </c>
      <c r="CF4616" s="2" t="s">
        <v>109</v>
      </c>
      <c r="CG4616" s="2">
        <v>1.0860000000000001</v>
      </c>
      <c r="CH4616" s="2" t="s">
        <v>109</v>
      </c>
      <c r="CI4616" s="2" t="s">
        <v>109</v>
      </c>
      <c r="CJ4616" s="2">
        <v>0.98199999999999998</v>
      </c>
      <c r="CK4616" s="2" t="s">
        <v>109</v>
      </c>
      <c r="CL4616" s="2" t="s">
        <v>109</v>
      </c>
      <c r="CM4616" s="2">
        <v>1.117</v>
      </c>
      <c r="CN4616" s="2" t="s">
        <v>109</v>
      </c>
      <c r="CO4616" s="2" t="s">
        <v>109</v>
      </c>
    </row>
    <row r="4617" spans="1:93" ht="15" x14ac:dyDescent="0.25">
      <c r="A4617" s="2">
        <v>4616</v>
      </c>
      <c r="B4617" s="2">
        <v>2.72</v>
      </c>
      <c r="C4617" s="2">
        <v>1.89</v>
      </c>
      <c r="D4617" s="2" t="s">
        <v>52589</v>
      </c>
      <c r="E4617" s="2" t="s">
        <v>52590</v>
      </c>
      <c r="F4617" s="2" t="s">
        <v>52591</v>
      </c>
      <c r="G4617" s="2" t="s">
        <v>52592</v>
      </c>
      <c r="H4617" s="2" t="s">
        <v>97</v>
      </c>
      <c r="I4617" s="2">
        <v>106.0826</v>
      </c>
      <c r="J4617" s="2">
        <v>-0.70640756302521002</v>
      </c>
      <c r="K4617" s="2">
        <v>6.17</v>
      </c>
      <c r="L4617" s="2">
        <v>1.36599997058511</v>
      </c>
      <c r="M4617" s="2">
        <v>1</v>
      </c>
      <c r="N4617" s="2" t="s">
        <v>52593</v>
      </c>
      <c r="O4617" s="2" t="s">
        <v>52594</v>
      </c>
      <c r="P4617" s="2">
        <v>0</v>
      </c>
      <c r="Q4617" s="2">
        <v>0</v>
      </c>
      <c r="R4617" s="2">
        <v>0</v>
      </c>
      <c r="S4617" s="2" t="s">
        <v>109</v>
      </c>
      <c r="T4617" s="2" t="s">
        <v>109</v>
      </c>
      <c r="U4617" s="2" t="s">
        <v>109</v>
      </c>
      <c r="V4617" s="2">
        <v>0</v>
      </c>
      <c r="W4617" s="2">
        <v>0</v>
      </c>
      <c r="X4617" s="2">
        <v>0</v>
      </c>
      <c r="Y4617" s="2" t="s">
        <v>109</v>
      </c>
      <c r="Z4617" s="2" t="s">
        <v>109</v>
      </c>
      <c r="AA4617" s="2" t="s">
        <v>109</v>
      </c>
      <c r="AB4617" s="2">
        <v>1</v>
      </c>
      <c r="AC4617" s="2">
        <v>1</v>
      </c>
      <c r="AD4617" s="2">
        <v>1</v>
      </c>
      <c r="AE4617" s="2" t="s">
        <v>52595</v>
      </c>
      <c r="AF4617" s="2" t="s">
        <v>52596</v>
      </c>
      <c r="AG4617" s="2" t="s">
        <v>52595</v>
      </c>
      <c r="AH4617" s="2">
        <v>0</v>
      </c>
      <c r="AI4617" s="2">
        <v>0</v>
      </c>
      <c r="AJ4617" s="2">
        <v>0</v>
      </c>
      <c r="AK4617" s="2">
        <v>0</v>
      </c>
      <c r="AL4617" s="2">
        <v>0</v>
      </c>
      <c r="AM4617" s="2">
        <v>0</v>
      </c>
      <c r="AN4617" s="2">
        <v>0</v>
      </c>
      <c r="AO4617" s="2">
        <v>0</v>
      </c>
      <c r="AP4617" s="2">
        <v>0</v>
      </c>
      <c r="AQ4617" s="2">
        <v>0</v>
      </c>
      <c r="AR4617" s="2">
        <v>0</v>
      </c>
      <c r="AS4617" s="2">
        <v>0</v>
      </c>
      <c r="AT4617" s="2">
        <v>0.98174792528152499</v>
      </c>
      <c r="AU4617" s="2">
        <v>0.92044961452484098</v>
      </c>
      <c r="AV4617" s="2">
        <v>0.67920362949371305</v>
      </c>
      <c r="AW4617" s="2">
        <v>1.05681800842285</v>
      </c>
      <c r="AX4617" s="2">
        <v>0.73113912343978904</v>
      </c>
      <c r="AY4617" s="2">
        <v>1.4321880340576201</v>
      </c>
      <c r="AZ4617" s="2" t="s">
        <v>109</v>
      </c>
      <c r="BA4617" s="2" t="s">
        <v>109</v>
      </c>
      <c r="BB4617" s="2" t="s">
        <v>109</v>
      </c>
      <c r="BC4617" s="2" t="s">
        <v>109</v>
      </c>
      <c r="BD4617" s="2" t="s">
        <v>109</v>
      </c>
      <c r="BE4617" s="2" t="s">
        <v>109</v>
      </c>
      <c r="BF4617" s="2">
        <v>0</v>
      </c>
      <c r="BG4617" s="2">
        <v>0</v>
      </c>
      <c r="BH4617" s="2">
        <v>0</v>
      </c>
      <c r="BI4617" s="2">
        <v>0</v>
      </c>
      <c r="BJ4617" s="2">
        <v>1.05681800842285</v>
      </c>
      <c r="BK4617" s="2">
        <v>0.73113912343978904</v>
      </c>
      <c r="BL4617" s="2">
        <v>1.0569999999999999</v>
      </c>
      <c r="BM4617" s="2" t="s">
        <v>109</v>
      </c>
      <c r="BN4617" s="2" t="s">
        <v>109</v>
      </c>
      <c r="BO4617" s="2">
        <v>0.73099999999999998</v>
      </c>
      <c r="BP4617" s="2" t="s">
        <v>109</v>
      </c>
      <c r="BQ4617" s="2" t="s">
        <v>109</v>
      </c>
      <c r="BR4617" s="2">
        <v>0</v>
      </c>
      <c r="BS4617" s="2">
        <v>0</v>
      </c>
      <c r="BT4617" s="2">
        <v>1.4321880340576201</v>
      </c>
      <c r="BU4617" s="2">
        <v>0</v>
      </c>
      <c r="BV4617" s="2">
        <v>0</v>
      </c>
      <c r="BW4617" s="2">
        <v>0</v>
      </c>
      <c r="BX4617" s="2">
        <v>0</v>
      </c>
      <c r="BY4617" s="2">
        <v>0</v>
      </c>
      <c r="BZ4617" s="2">
        <v>0</v>
      </c>
      <c r="CA4617" s="2">
        <v>0.98174792528152499</v>
      </c>
      <c r="CB4617" s="2">
        <v>0.92044961452484098</v>
      </c>
      <c r="CC4617" s="2">
        <v>0.67920362949371305</v>
      </c>
      <c r="CD4617" s="2">
        <v>0.98199999999999998</v>
      </c>
      <c r="CE4617" s="2" t="s">
        <v>109</v>
      </c>
      <c r="CF4617" s="2" t="s">
        <v>109</v>
      </c>
      <c r="CG4617" s="2">
        <v>0.92</v>
      </c>
      <c r="CH4617" s="2" t="s">
        <v>109</v>
      </c>
      <c r="CI4617" s="2" t="s">
        <v>109</v>
      </c>
      <c r="CJ4617" s="2">
        <v>0.67900000000000005</v>
      </c>
      <c r="CK4617" s="2" t="s">
        <v>109</v>
      </c>
      <c r="CL4617" s="2" t="s">
        <v>109</v>
      </c>
      <c r="CM4617" s="2">
        <v>1.4319999999999999</v>
      </c>
      <c r="CN4617" s="2" t="s">
        <v>109</v>
      </c>
      <c r="CO4617" s="2" t="s">
        <v>109</v>
      </c>
    </row>
    <row r="4618" spans="1:93" ht="15" x14ac:dyDescent="0.25">
      <c r="A4618" s="2">
        <v>4617</v>
      </c>
      <c r="B4618" s="2">
        <v>2.2999999999999998</v>
      </c>
      <c r="C4618" s="2">
        <v>2.12</v>
      </c>
      <c r="D4618" s="2" t="s">
        <v>52597</v>
      </c>
      <c r="E4618" s="2" t="s">
        <v>52598</v>
      </c>
      <c r="F4618" s="2" t="s">
        <v>52599</v>
      </c>
      <c r="G4618" s="2" t="s">
        <v>52600</v>
      </c>
      <c r="H4618" s="2" t="s">
        <v>97</v>
      </c>
      <c r="I4618" s="2">
        <v>100.8302</v>
      </c>
      <c r="J4618" s="2">
        <v>-0.24129692832764499</v>
      </c>
      <c r="K4618" s="2">
        <v>6.82</v>
      </c>
      <c r="L4618" s="2">
        <v>1.3650000095367401</v>
      </c>
      <c r="M4618" s="2">
        <v>1</v>
      </c>
      <c r="N4618" s="2" t="s">
        <v>52601</v>
      </c>
      <c r="O4618" s="2" t="s">
        <v>52602</v>
      </c>
      <c r="P4618" s="2">
        <v>0</v>
      </c>
      <c r="Q4618" s="2">
        <v>0</v>
      </c>
      <c r="R4618" s="2">
        <v>0</v>
      </c>
      <c r="S4618" s="2" t="s">
        <v>109</v>
      </c>
      <c r="T4618" s="2" t="s">
        <v>109</v>
      </c>
      <c r="U4618" s="2" t="s">
        <v>109</v>
      </c>
      <c r="V4618" s="2">
        <v>0</v>
      </c>
      <c r="W4618" s="2">
        <v>0</v>
      </c>
      <c r="X4618" s="2">
        <v>0</v>
      </c>
      <c r="Y4618" s="2" t="s">
        <v>109</v>
      </c>
      <c r="Z4618" s="2" t="s">
        <v>109</v>
      </c>
      <c r="AA4618" s="2" t="s">
        <v>109</v>
      </c>
      <c r="AB4618" s="2">
        <v>1</v>
      </c>
      <c r="AC4618" s="2">
        <v>1</v>
      </c>
      <c r="AD4618" s="2">
        <v>1</v>
      </c>
      <c r="AE4618" s="2" t="s">
        <v>52603</v>
      </c>
      <c r="AF4618" s="2" t="s">
        <v>52604</v>
      </c>
      <c r="AG4618" s="2" t="s">
        <v>52603</v>
      </c>
      <c r="AH4618" s="2">
        <v>0</v>
      </c>
      <c r="AI4618" s="2">
        <v>0</v>
      </c>
      <c r="AJ4618" s="2">
        <v>0</v>
      </c>
      <c r="AK4618" s="2">
        <v>0</v>
      </c>
      <c r="AL4618" s="2">
        <v>0</v>
      </c>
      <c r="AM4618" s="2">
        <v>0</v>
      </c>
      <c r="AN4618" s="2">
        <v>0</v>
      </c>
      <c r="AO4618" s="2">
        <v>0</v>
      </c>
      <c r="AP4618" s="2">
        <v>0</v>
      </c>
      <c r="AQ4618" s="2">
        <v>0</v>
      </c>
      <c r="AR4618" s="2">
        <v>0</v>
      </c>
      <c r="AS4618" s="2">
        <v>0</v>
      </c>
      <c r="AT4618" s="2">
        <v>0.96382898092269897</v>
      </c>
      <c r="AU4618" s="2">
        <v>0.95499259233474698</v>
      </c>
      <c r="AV4618" s="2">
        <v>0.93756198883056596</v>
      </c>
      <c r="AW4618" s="2">
        <v>0.99083197116851796</v>
      </c>
      <c r="AX4618" s="2">
        <v>0.97274720668792702</v>
      </c>
      <c r="AY4618" s="2">
        <v>1.0092530250549301</v>
      </c>
      <c r="AZ4618" s="2" t="s">
        <v>109</v>
      </c>
      <c r="BA4618" s="2" t="s">
        <v>109</v>
      </c>
      <c r="BB4618" s="2" t="s">
        <v>109</v>
      </c>
      <c r="BC4618" s="2" t="s">
        <v>109</v>
      </c>
      <c r="BD4618" s="2" t="s">
        <v>109</v>
      </c>
      <c r="BE4618" s="2" t="s">
        <v>109</v>
      </c>
      <c r="BF4618" s="2">
        <v>0</v>
      </c>
      <c r="BG4618" s="2">
        <v>0</v>
      </c>
      <c r="BH4618" s="2">
        <v>0</v>
      </c>
      <c r="BI4618" s="2">
        <v>0</v>
      </c>
      <c r="BJ4618" s="2">
        <v>0.99083197116851796</v>
      </c>
      <c r="BK4618" s="2">
        <v>0.97274720668792702</v>
      </c>
      <c r="BL4618" s="2">
        <v>0.99099999999999999</v>
      </c>
      <c r="BM4618" s="2" t="s">
        <v>109</v>
      </c>
      <c r="BN4618" s="2" t="s">
        <v>109</v>
      </c>
      <c r="BO4618" s="2">
        <v>0.97299999999999998</v>
      </c>
      <c r="BP4618" s="2" t="s">
        <v>109</v>
      </c>
      <c r="BQ4618" s="2" t="s">
        <v>109</v>
      </c>
      <c r="BR4618" s="2">
        <v>0</v>
      </c>
      <c r="BS4618" s="2">
        <v>0</v>
      </c>
      <c r="BT4618" s="2">
        <v>1.0092530250549301</v>
      </c>
      <c r="BU4618" s="2">
        <v>0</v>
      </c>
      <c r="BV4618" s="2">
        <v>0</v>
      </c>
      <c r="BW4618" s="2">
        <v>0</v>
      </c>
      <c r="BX4618" s="2">
        <v>0</v>
      </c>
      <c r="BY4618" s="2">
        <v>0</v>
      </c>
      <c r="BZ4618" s="2">
        <v>0</v>
      </c>
      <c r="CA4618" s="2">
        <v>0.96382898092269897</v>
      </c>
      <c r="CB4618" s="2">
        <v>0.95499259233474698</v>
      </c>
      <c r="CC4618" s="2">
        <v>0.93756198883056596</v>
      </c>
      <c r="CD4618" s="2">
        <v>0.96399999999999997</v>
      </c>
      <c r="CE4618" s="2" t="s">
        <v>109</v>
      </c>
      <c r="CF4618" s="2" t="s">
        <v>109</v>
      </c>
      <c r="CG4618" s="2">
        <v>0.95499999999999996</v>
      </c>
      <c r="CH4618" s="2" t="s">
        <v>109</v>
      </c>
      <c r="CI4618" s="2" t="s">
        <v>109</v>
      </c>
      <c r="CJ4618" s="2">
        <v>0.93799999999999994</v>
      </c>
      <c r="CK4618" s="2" t="s">
        <v>109</v>
      </c>
      <c r="CL4618" s="2" t="s">
        <v>109</v>
      </c>
      <c r="CM4618" s="2">
        <v>1.0089999999999999</v>
      </c>
      <c r="CN4618" s="2" t="s">
        <v>109</v>
      </c>
      <c r="CO4618" s="2" t="s">
        <v>109</v>
      </c>
    </row>
    <row r="4619" spans="1:93" ht="15" x14ac:dyDescent="0.25">
      <c r="A4619" s="2">
        <v>4618</v>
      </c>
      <c r="B4619" s="2">
        <v>2.8</v>
      </c>
      <c r="C4619" s="2">
        <v>2.48</v>
      </c>
      <c r="D4619" s="2" t="s">
        <v>52605</v>
      </c>
      <c r="E4619" s="2" t="s">
        <v>52606</v>
      </c>
      <c r="F4619" s="2" t="s">
        <v>52607</v>
      </c>
      <c r="G4619" s="2" t="s">
        <v>52608</v>
      </c>
      <c r="H4619" s="2" t="s">
        <v>97</v>
      </c>
      <c r="I4619" s="2">
        <v>100.61960000000001</v>
      </c>
      <c r="J4619" s="2">
        <v>-0.33922902494330898</v>
      </c>
      <c r="K4619" s="2">
        <v>5.04</v>
      </c>
      <c r="L4619" s="2">
        <v>1.3609999790787699</v>
      </c>
      <c r="M4619" s="2">
        <v>1</v>
      </c>
      <c r="N4619" s="2" t="s">
        <v>52605</v>
      </c>
      <c r="O4619" s="2" t="s">
        <v>52609</v>
      </c>
      <c r="P4619" s="2">
        <v>0</v>
      </c>
      <c r="Q4619" s="2">
        <v>0</v>
      </c>
      <c r="R4619" s="2">
        <v>0</v>
      </c>
      <c r="S4619" s="2" t="s">
        <v>109</v>
      </c>
      <c r="T4619" s="2" t="s">
        <v>109</v>
      </c>
      <c r="U4619" s="2" t="s">
        <v>109</v>
      </c>
      <c r="V4619" s="2">
        <v>1</v>
      </c>
      <c r="W4619" s="2">
        <v>1</v>
      </c>
      <c r="X4619" s="2">
        <v>1</v>
      </c>
      <c r="Y4619" s="2" t="s">
        <v>52610</v>
      </c>
      <c r="Z4619" s="2" t="s">
        <v>52611</v>
      </c>
      <c r="AA4619" s="2" t="s">
        <v>52610</v>
      </c>
      <c r="AB4619" s="2">
        <v>1</v>
      </c>
      <c r="AC4619" s="2">
        <v>1</v>
      </c>
      <c r="AD4619" s="2">
        <v>1</v>
      </c>
      <c r="AE4619" s="2" t="s">
        <v>52610</v>
      </c>
      <c r="AF4619" s="2" t="s">
        <v>52612</v>
      </c>
      <c r="AG4619" s="2" t="s">
        <v>52610</v>
      </c>
      <c r="AH4619" s="2">
        <v>0</v>
      </c>
      <c r="AI4619" s="2">
        <v>0</v>
      </c>
      <c r="AJ4619" s="2">
        <v>0</v>
      </c>
      <c r="AK4619" s="2">
        <v>0</v>
      </c>
      <c r="AL4619" s="2">
        <v>0</v>
      </c>
      <c r="AM4619" s="2">
        <v>0</v>
      </c>
      <c r="AN4619" s="2">
        <v>1.1587769985198999</v>
      </c>
      <c r="AO4619" s="2">
        <v>1.08642601966858</v>
      </c>
      <c r="AP4619" s="2">
        <v>1.05681800842285</v>
      </c>
      <c r="AQ4619" s="2">
        <v>1.05681800842285</v>
      </c>
      <c r="AR4619" s="2">
        <v>0.96382898092269897</v>
      </c>
      <c r="AS4619" s="2">
        <v>1.08642601966858</v>
      </c>
      <c r="AT4619" s="2">
        <v>1.0092530250549301</v>
      </c>
      <c r="AU4619" s="2">
        <v>1.12719798088074</v>
      </c>
      <c r="AV4619" s="2">
        <v>1</v>
      </c>
      <c r="AW4619" s="2">
        <v>0.88715600967407204</v>
      </c>
      <c r="AX4619" s="2">
        <v>0.87902247905731201</v>
      </c>
      <c r="AY4619" s="2">
        <v>1</v>
      </c>
      <c r="AZ4619" s="2">
        <v>0.77528140476563001</v>
      </c>
      <c r="BA4619" s="2">
        <v>0.32282878825043099</v>
      </c>
      <c r="BB4619" s="2">
        <v>0.46026227581326201</v>
      </c>
      <c r="BC4619" s="2">
        <v>0.11449814213542001</v>
      </c>
      <c r="BD4619" s="2">
        <v>0.5</v>
      </c>
      <c r="BE4619" s="2">
        <v>0.5</v>
      </c>
      <c r="BF4619" s="2">
        <v>0</v>
      </c>
      <c r="BG4619" s="2">
        <v>0</v>
      </c>
      <c r="BH4619" s="2">
        <v>1.05681800842285</v>
      </c>
      <c r="BI4619" s="2">
        <v>0.96382898092269897</v>
      </c>
      <c r="BJ4619" s="2">
        <v>0.88715600967407204</v>
      </c>
      <c r="BK4619" s="2">
        <v>0.87902247905731201</v>
      </c>
      <c r="BL4619" s="2">
        <v>0.97199999999999998</v>
      </c>
      <c r="BM4619" s="2">
        <v>0.123427</v>
      </c>
      <c r="BN4619" s="2" t="s">
        <v>109</v>
      </c>
      <c r="BO4619" s="2">
        <v>0.92100000000000004</v>
      </c>
      <c r="BP4619" s="2">
        <v>6.5081E-2</v>
      </c>
      <c r="BQ4619" s="2" t="s">
        <v>109</v>
      </c>
      <c r="BR4619" s="2">
        <v>0</v>
      </c>
      <c r="BS4619" s="2">
        <v>1.08642601966858</v>
      </c>
      <c r="BT4619" s="2">
        <v>1</v>
      </c>
      <c r="BU4619" s="2">
        <v>0</v>
      </c>
      <c r="BV4619" s="2">
        <v>0</v>
      </c>
      <c r="BW4619" s="2">
        <v>0</v>
      </c>
      <c r="BX4619" s="2">
        <v>1.1587769985198999</v>
      </c>
      <c r="BY4619" s="2">
        <v>1.08642601966858</v>
      </c>
      <c r="BZ4619" s="2">
        <v>1.05681800842285</v>
      </c>
      <c r="CA4619" s="2">
        <v>1.0092530250549301</v>
      </c>
      <c r="CB4619" s="2">
        <v>1.12719798088074</v>
      </c>
      <c r="CC4619" s="2">
        <v>1</v>
      </c>
      <c r="CD4619" s="2">
        <v>1.0840000000000001</v>
      </c>
      <c r="CE4619" s="2">
        <v>9.7534999999999997E-2</v>
      </c>
      <c r="CF4619" s="2" t="s">
        <v>109</v>
      </c>
      <c r="CG4619" s="2">
        <v>1.107</v>
      </c>
      <c r="CH4619" s="2">
        <v>2.6048000000000002E-2</v>
      </c>
      <c r="CI4619" s="2" t="s">
        <v>109</v>
      </c>
      <c r="CJ4619" s="2">
        <v>1.028</v>
      </c>
      <c r="CK4619" s="2">
        <v>3.9066999999999998E-2</v>
      </c>
      <c r="CL4619" s="2" t="s">
        <v>109</v>
      </c>
      <c r="CM4619" s="2">
        <v>1.0429999999999999</v>
      </c>
      <c r="CN4619" s="2">
        <v>5.8581000000000001E-2</v>
      </c>
      <c r="CO4619" s="2" t="s">
        <v>109</v>
      </c>
    </row>
    <row r="4620" spans="1:93" ht="15" x14ac:dyDescent="0.25">
      <c r="A4620" s="2">
        <v>4619</v>
      </c>
      <c r="B4620" s="2">
        <v>4.26</v>
      </c>
      <c r="C4620" s="2">
        <v>2</v>
      </c>
      <c r="D4620" s="2" t="s">
        <v>52613</v>
      </c>
      <c r="E4620" s="2" t="s">
        <v>52614</v>
      </c>
      <c r="F4620" s="2" t="s">
        <v>52615</v>
      </c>
      <c r="G4620" s="2" t="s">
        <v>52616</v>
      </c>
      <c r="H4620" s="2" t="s">
        <v>97</v>
      </c>
      <c r="I4620" s="2">
        <v>160.5061</v>
      </c>
      <c r="J4620" s="2">
        <v>-0.53106730115567702</v>
      </c>
      <c r="K4620" s="2">
        <v>4.3600000000000003</v>
      </c>
      <c r="L4620" s="2">
        <v>1.3600000180304099</v>
      </c>
      <c r="M4620" s="2">
        <v>2</v>
      </c>
      <c r="N4620" s="2" t="s">
        <v>52613</v>
      </c>
      <c r="O4620" s="2" t="s">
        <v>52617</v>
      </c>
      <c r="P4620" s="2">
        <v>0</v>
      </c>
      <c r="Q4620" s="2">
        <v>0</v>
      </c>
      <c r="R4620" s="2">
        <v>0</v>
      </c>
      <c r="S4620" s="2" t="s">
        <v>109</v>
      </c>
      <c r="T4620" s="2" t="s">
        <v>109</v>
      </c>
      <c r="U4620" s="2" t="s">
        <v>109</v>
      </c>
      <c r="V4620" s="2">
        <v>0</v>
      </c>
      <c r="W4620" s="2">
        <v>0</v>
      </c>
      <c r="X4620" s="2">
        <v>0</v>
      </c>
      <c r="Y4620" s="2" t="s">
        <v>109</v>
      </c>
      <c r="Z4620" s="2" t="s">
        <v>109</v>
      </c>
      <c r="AA4620" s="2" t="s">
        <v>109</v>
      </c>
      <c r="AB4620" s="2">
        <v>2</v>
      </c>
      <c r="AC4620" s="2">
        <v>4</v>
      </c>
      <c r="AD4620" s="2">
        <v>2</v>
      </c>
      <c r="AE4620" s="2" t="s">
        <v>52618</v>
      </c>
      <c r="AF4620" s="2" t="s">
        <v>52619</v>
      </c>
      <c r="AG4620" s="2" t="s">
        <v>52618</v>
      </c>
      <c r="AH4620" s="2">
        <v>0</v>
      </c>
      <c r="AI4620" s="2">
        <v>0</v>
      </c>
      <c r="AJ4620" s="2">
        <v>0</v>
      </c>
      <c r="AK4620" s="2">
        <v>0</v>
      </c>
      <c r="AL4620" s="2">
        <v>0</v>
      </c>
      <c r="AM4620" s="2">
        <v>0</v>
      </c>
      <c r="AN4620" s="2">
        <v>0</v>
      </c>
      <c r="AO4620" s="2">
        <v>0</v>
      </c>
      <c r="AP4620" s="2">
        <v>0</v>
      </c>
      <c r="AQ4620" s="2">
        <v>0</v>
      </c>
      <c r="AR4620" s="2">
        <v>0</v>
      </c>
      <c r="AS4620" s="2">
        <v>0</v>
      </c>
      <c r="AT4620" s="2">
        <v>1.28233098983765</v>
      </c>
      <c r="AU4620" s="2">
        <v>1.14815402030945</v>
      </c>
      <c r="AV4620" s="2">
        <v>1.07646501064301</v>
      </c>
      <c r="AW4620" s="2">
        <v>1.1168630123138401</v>
      </c>
      <c r="AX4620" s="2">
        <v>0.93756198883056596</v>
      </c>
      <c r="AY4620" s="2">
        <v>1.18032097816467</v>
      </c>
      <c r="AZ4620" s="2" t="s">
        <v>109</v>
      </c>
      <c r="BA4620" s="2" t="s">
        <v>109</v>
      </c>
      <c r="BB4620" s="2" t="s">
        <v>109</v>
      </c>
      <c r="BC4620" s="2" t="s">
        <v>109</v>
      </c>
      <c r="BD4620" s="2" t="s">
        <v>109</v>
      </c>
      <c r="BE4620" s="2" t="s">
        <v>109</v>
      </c>
      <c r="BF4620" s="2">
        <v>0</v>
      </c>
      <c r="BG4620" s="2">
        <v>0</v>
      </c>
      <c r="BH4620" s="2">
        <v>0</v>
      </c>
      <c r="BI4620" s="2">
        <v>0</v>
      </c>
      <c r="BJ4620" s="2">
        <v>1.1168630123138401</v>
      </c>
      <c r="BK4620" s="2">
        <v>0.93756198883056596</v>
      </c>
      <c r="BL4620" s="2">
        <v>1.117</v>
      </c>
      <c r="BM4620" s="2" t="s">
        <v>109</v>
      </c>
      <c r="BN4620" s="2" t="s">
        <v>109</v>
      </c>
      <c r="BO4620" s="2">
        <v>0.93799999999999994</v>
      </c>
      <c r="BP4620" s="2" t="s">
        <v>109</v>
      </c>
      <c r="BQ4620" s="2" t="s">
        <v>109</v>
      </c>
      <c r="BR4620" s="2">
        <v>0</v>
      </c>
      <c r="BS4620" s="2">
        <v>0</v>
      </c>
      <c r="BT4620" s="2">
        <v>1.18032097816467</v>
      </c>
      <c r="BU4620" s="2">
        <v>0</v>
      </c>
      <c r="BV4620" s="2">
        <v>0</v>
      </c>
      <c r="BW4620" s="2">
        <v>0</v>
      </c>
      <c r="BX4620" s="2">
        <v>0</v>
      </c>
      <c r="BY4620" s="2">
        <v>0</v>
      </c>
      <c r="BZ4620" s="2">
        <v>0</v>
      </c>
      <c r="CA4620" s="2">
        <v>1.28233098983765</v>
      </c>
      <c r="CB4620" s="2">
        <v>1.14815402030945</v>
      </c>
      <c r="CC4620" s="2">
        <v>1.07646501064301</v>
      </c>
      <c r="CD4620" s="2">
        <v>1.282</v>
      </c>
      <c r="CE4620" s="2" t="s">
        <v>109</v>
      </c>
      <c r="CF4620" s="2" t="s">
        <v>109</v>
      </c>
      <c r="CG4620" s="2">
        <v>1.1479999999999999</v>
      </c>
      <c r="CH4620" s="2" t="s">
        <v>109</v>
      </c>
      <c r="CI4620" s="2" t="s">
        <v>109</v>
      </c>
      <c r="CJ4620" s="2">
        <v>1.0760000000000001</v>
      </c>
      <c r="CK4620" s="2" t="s">
        <v>109</v>
      </c>
      <c r="CL4620" s="2" t="s">
        <v>109</v>
      </c>
      <c r="CM4620" s="2">
        <v>1.18</v>
      </c>
      <c r="CN4620" s="2" t="s">
        <v>109</v>
      </c>
      <c r="CO4620" s="2" t="s">
        <v>109</v>
      </c>
    </row>
    <row r="4621" spans="1:93" ht="15" x14ac:dyDescent="0.25">
      <c r="A4621" s="2">
        <v>4620</v>
      </c>
      <c r="B4621" s="2">
        <v>2.13</v>
      </c>
      <c r="C4621" s="2">
        <v>1.71</v>
      </c>
      <c r="D4621" s="2" t="s">
        <v>52620</v>
      </c>
      <c r="E4621" s="2" t="s">
        <v>52621</v>
      </c>
      <c r="F4621" s="2" t="s">
        <v>52622</v>
      </c>
      <c r="G4621" s="2" t="s">
        <v>52623</v>
      </c>
      <c r="H4621" s="2" t="s">
        <v>97</v>
      </c>
      <c r="I4621" s="2">
        <v>139.06780000000001</v>
      </c>
      <c r="J4621" s="2">
        <v>-0.18499600957701501</v>
      </c>
      <c r="K4621" s="2">
        <v>5.37</v>
      </c>
      <c r="L4621" s="2">
        <v>1.3570000417530499</v>
      </c>
      <c r="M4621" s="2">
        <v>2</v>
      </c>
      <c r="N4621" s="2" t="s">
        <v>52624</v>
      </c>
      <c r="O4621" s="2" t="s">
        <v>52625</v>
      </c>
      <c r="P4621" s="2">
        <v>1</v>
      </c>
      <c r="Q4621" s="2">
        <v>1</v>
      </c>
      <c r="R4621" s="2">
        <v>1</v>
      </c>
      <c r="S4621" s="2" t="s">
        <v>52626</v>
      </c>
      <c r="T4621" s="2" t="s">
        <v>52627</v>
      </c>
      <c r="U4621" s="2" t="s">
        <v>52626</v>
      </c>
      <c r="V4621" s="2">
        <v>2</v>
      </c>
      <c r="W4621" s="2">
        <v>2</v>
      </c>
      <c r="X4621" s="2">
        <v>2</v>
      </c>
      <c r="Y4621" s="2" t="s">
        <v>52628</v>
      </c>
      <c r="Z4621" s="2" t="s">
        <v>52629</v>
      </c>
      <c r="AA4621" s="2" t="s">
        <v>52628</v>
      </c>
      <c r="AB4621" s="2">
        <v>1</v>
      </c>
      <c r="AC4621" s="2">
        <v>1</v>
      </c>
      <c r="AD4621" s="2">
        <v>1</v>
      </c>
      <c r="AE4621" s="2" t="s">
        <v>52630</v>
      </c>
      <c r="AF4621" s="2" t="s">
        <v>52631</v>
      </c>
      <c r="AG4621" s="2" t="s">
        <v>52630</v>
      </c>
      <c r="AH4621" s="2">
        <v>1.0185910463333101</v>
      </c>
      <c r="AI4621" s="2">
        <v>1.0471290349960301</v>
      </c>
      <c r="AJ4621" s="2">
        <v>0.96382898092269897</v>
      </c>
      <c r="AK4621" s="2">
        <v>0.96382898092269897</v>
      </c>
      <c r="AL4621" s="2">
        <v>0.91201078891754195</v>
      </c>
      <c r="AM4621" s="2">
        <v>1.0471290349960301</v>
      </c>
      <c r="AN4621" s="2">
        <v>0.81658238172531095</v>
      </c>
      <c r="AO4621" s="2">
        <v>1</v>
      </c>
      <c r="AP4621" s="2">
        <v>0.94623708724975597</v>
      </c>
      <c r="AQ4621" s="2">
        <v>0.809095919132233</v>
      </c>
      <c r="AR4621" s="2">
        <v>0.93756198883056596</v>
      </c>
      <c r="AS4621" s="2">
        <v>0.85506671667098999</v>
      </c>
      <c r="AT4621" s="2">
        <v>0.88715600967407204</v>
      </c>
      <c r="AU4621" s="2">
        <v>1.02801597118378</v>
      </c>
      <c r="AV4621" s="2">
        <v>0.97274720668792702</v>
      </c>
      <c r="AW4621" s="2">
        <v>0.85506671667098999</v>
      </c>
      <c r="AX4621" s="2">
        <v>0.92896640300750699</v>
      </c>
      <c r="AY4621" s="2">
        <v>0.91201078891754195</v>
      </c>
      <c r="AZ4621" s="2">
        <v>0.120351702634738</v>
      </c>
      <c r="BA4621" s="2">
        <v>1.1015315891192701E-2</v>
      </c>
      <c r="BB4621" s="2">
        <v>0.25668797536867199</v>
      </c>
      <c r="BC4621" s="2">
        <v>0.207883853446479</v>
      </c>
      <c r="BD4621" s="2">
        <v>3.9012419642335802E-2</v>
      </c>
      <c r="BE4621" s="2">
        <v>0.37574694557425797</v>
      </c>
      <c r="BF4621" s="2">
        <v>0.96382898092269897</v>
      </c>
      <c r="BG4621" s="2">
        <v>0.91201078891754195</v>
      </c>
      <c r="BH4621" s="2">
        <v>0.809095919132233</v>
      </c>
      <c r="BI4621" s="2">
        <v>0.93756198883056596</v>
      </c>
      <c r="BJ4621" s="2">
        <v>0.85506671667098999</v>
      </c>
      <c r="BK4621" s="2">
        <v>0.92896640300750699</v>
      </c>
      <c r="BL4621" s="2">
        <v>0.876</v>
      </c>
      <c r="BM4621" s="2">
        <v>9.0709999999999999E-2</v>
      </c>
      <c r="BN4621" s="2" t="s">
        <v>109</v>
      </c>
      <c r="BO4621" s="2">
        <v>0.92600000000000005</v>
      </c>
      <c r="BP4621" s="2">
        <v>1.4038E-2</v>
      </c>
      <c r="BQ4621" s="2" t="s">
        <v>109</v>
      </c>
      <c r="BR4621" s="2">
        <v>1.0471290349960301</v>
      </c>
      <c r="BS4621" s="2">
        <v>0.85506671667098999</v>
      </c>
      <c r="BT4621" s="2">
        <v>0.91201078891754195</v>
      </c>
      <c r="BU4621" s="2">
        <v>1.0185910463333101</v>
      </c>
      <c r="BV4621" s="2">
        <v>1.0471290349960301</v>
      </c>
      <c r="BW4621" s="2">
        <v>0.96382898092269897</v>
      </c>
      <c r="BX4621" s="2">
        <v>0.81658238172531095</v>
      </c>
      <c r="BY4621" s="2">
        <v>1</v>
      </c>
      <c r="BZ4621" s="2">
        <v>0.94623708724975597</v>
      </c>
      <c r="CA4621" s="2">
        <v>0.88715600967407204</v>
      </c>
      <c r="CB4621" s="2">
        <v>1.02801597118378</v>
      </c>
      <c r="CC4621" s="2">
        <v>0.97274720668792702</v>
      </c>
      <c r="CD4621" s="2">
        <v>0.90700000000000003</v>
      </c>
      <c r="CE4621" s="2">
        <v>0.112978</v>
      </c>
      <c r="CF4621" s="2" t="s">
        <v>109</v>
      </c>
      <c r="CG4621" s="2">
        <v>1.0249999999999999</v>
      </c>
      <c r="CH4621" s="2">
        <v>2.3125E-2</v>
      </c>
      <c r="CI4621" s="2" t="s">
        <v>109</v>
      </c>
      <c r="CJ4621" s="2">
        <v>0.96099999999999997</v>
      </c>
      <c r="CK4621" s="2">
        <v>1.4038E-2</v>
      </c>
      <c r="CL4621" s="2" t="s">
        <v>109</v>
      </c>
      <c r="CM4621" s="2">
        <v>0.93799999999999994</v>
      </c>
      <c r="CN4621" s="2">
        <v>0.10516</v>
      </c>
      <c r="CO4621" s="2" t="s">
        <v>109</v>
      </c>
    </row>
    <row r="4622" spans="1:93" ht="15" x14ac:dyDescent="0.25">
      <c r="A4622" s="2">
        <v>4621</v>
      </c>
      <c r="B4622" s="2">
        <v>3.34</v>
      </c>
      <c r="C4622" s="2">
        <v>2.0099999999999998</v>
      </c>
      <c r="D4622" s="2" t="s">
        <v>52632</v>
      </c>
      <c r="E4622" s="2" t="s">
        <v>52633</v>
      </c>
      <c r="F4622" s="2" t="s">
        <v>52634</v>
      </c>
      <c r="G4622" s="2" t="s">
        <v>52635</v>
      </c>
      <c r="H4622" s="2" t="s">
        <v>97</v>
      </c>
      <c r="I4622" s="2">
        <v>129.328</v>
      </c>
      <c r="J4622" s="2">
        <v>-0.167005937234945</v>
      </c>
      <c r="K4622" s="2">
        <v>5.45</v>
      </c>
      <c r="L4622" s="2">
        <v>1.3570000417530499</v>
      </c>
      <c r="M4622" s="2">
        <v>1</v>
      </c>
      <c r="N4622" s="2" t="s">
        <v>52636</v>
      </c>
      <c r="O4622" s="2" t="s">
        <v>52637</v>
      </c>
      <c r="P4622" s="2">
        <v>1</v>
      </c>
      <c r="Q4622" s="2">
        <v>1</v>
      </c>
      <c r="R4622" s="2">
        <v>1</v>
      </c>
      <c r="S4622" s="2" t="s">
        <v>52638</v>
      </c>
      <c r="T4622" s="2" t="s">
        <v>52639</v>
      </c>
      <c r="U4622" s="2" t="s">
        <v>52638</v>
      </c>
      <c r="V4622" s="2">
        <v>0</v>
      </c>
      <c r="W4622" s="2">
        <v>0</v>
      </c>
      <c r="X4622" s="2">
        <v>0</v>
      </c>
      <c r="Y4622" s="2" t="s">
        <v>109</v>
      </c>
      <c r="Z4622" s="2" t="s">
        <v>109</v>
      </c>
      <c r="AA4622" s="2" t="s">
        <v>109</v>
      </c>
      <c r="AB4622" s="2">
        <v>0</v>
      </c>
      <c r="AC4622" s="2">
        <v>0</v>
      </c>
      <c r="AD4622" s="2">
        <v>0</v>
      </c>
      <c r="AE4622" s="2" t="s">
        <v>109</v>
      </c>
      <c r="AF4622" s="2" t="s">
        <v>109</v>
      </c>
      <c r="AG4622" s="2" t="s">
        <v>109</v>
      </c>
      <c r="AH4622" s="2">
        <v>1.05681800842285</v>
      </c>
      <c r="AI4622" s="2">
        <v>1.14815402030945</v>
      </c>
      <c r="AJ4622" s="2">
        <v>1.14815402030945</v>
      </c>
      <c r="AK4622" s="2">
        <v>0.91201078891754195</v>
      </c>
      <c r="AL4622" s="2">
        <v>0.99083197116851796</v>
      </c>
      <c r="AM4622" s="2">
        <v>0.91201078891754195</v>
      </c>
      <c r="AN4622" s="2">
        <v>0</v>
      </c>
      <c r="AO4622" s="2">
        <v>0</v>
      </c>
      <c r="AP4622" s="2">
        <v>0</v>
      </c>
      <c r="AQ4622" s="2">
        <v>0</v>
      </c>
      <c r="AR4622" s="2">
        <v>0</v>
      </c>
      <c r="AS4622" s="2">
        <v>0</v>
      </c>
      <c r="AT4622" s="2">
        <v>0</v>
      </c>
      <c r="AU4622" s="2">
        <v>0</v>
      </c>
      <c r="AV4622" s="2">
        <v>0</v>
      </c>
      <c r="AW4622" s="2">
        <v>0</v>
      </c>
      <c r="AX4622" s="2">
        <v>0</v>
      </c>
      <c r="AY4622" s="2">
        <v>0</v>
      </c>
      <c r="AZ4622" s="2" t="s">
        <v>109</v>
      </c>
      <c r="BA4622" s="2" t="s">
        <v>109</v>
      </c>
      <c r="BB4622" s="2" t="s">
        <v>109</v>
      </c>
      <c r="BC4622" s="2" t="s">
        <v>109</v>
      </c>
      <c r="BD4622" s="2" t="s">
        <v>109</v>
      </c>
      <c r="BE4622" s="2" t="s">
        <v>109</v>
      </c>
      <c r="BF4622" s="2">
        <v>0.91201078891754195</v>
      </c>
      <c r="BG4622" s="2">
        <v>0.99083197116851796</v>
      </c>
      <c r="BH4622" s="2">
        <v>0</v>
      </c>
      <c r="BI4622" s="2">
        <v>0</v>
      </c>
      <c r="BJ4622" s="2">
        <v>0</v>
      </c>
      <c r="BK4622" s="2">
        <v>0</v>
      </c>
      <c r="BL4622" s="2">
        <v>0.91200000000000003</v>
      </c>
      <c r="BM4622" s="2" t="s">
        <v>109</v>
      </c>
      <c r="BN4622" s="2" t="s">
        <v>109</v>
      </c>
      <c r="BO4622" s="2">
        <v>0.99099999999999999</v>
      </c>
      <c r="BP4622" s="2" t="s">
        <v>109</v>
      </c>
      <c r="BQ4622" s="2" t="s">
        <v>109</v>
      </c>
      <c r="BR4622" s="2">
        <v>0.91201078891754195</v>
      </c>
      <c r="BS4622" s="2">
        <v>0</v>
      </c>
      <c r="BT4622" s="2">
        <v>0</v>
      </c>
      <c r="BU4622" s="2">
        <v>1.05681800842285</v>
      </c>
      <c r="BV4622" s="2">
        <v>1.14815402030945</v>
      </c>
      <c r="BW4622" s="2">
        <v>1.14815402030945</v>
      </c>
      <c r="BX4622" s="2">
        <v>0</v>
      </c>
      <c r="BY4622" s="2">
        <v>0</v>
      </c>
      <c r="BZ4622" s="2">
        <v>0</v>
      </c>
      <c r="CA4622" s="2">
        <v>0</v>
      </c>
      <c r="CB4622" s="2">
        <v>0</v>
      </c>
      <c r="CC4622" s="2">
        <v>0</v>
      </c>
      <c r="CD4622" s="2">
        <v>1.0569999999999999</v>
      </c>
      <c r="CE4622" s="2" t="s">
        <v>109</v>
      </c>
      <c r="CF4622" s="2" t="s">
        <v>109</v>
      </c>
      <c r="CG4622" s="2">
        <v>1.1479999999999999</v>
      </c>
      <c r="CH4622" s="2" t="s">
        <v>109</v>
      </c>
      <c r="CI4622" s="2" t="s">
        <v>109</v>
      </c>
      <c r="CJ4622" s="2">
        <v>1.1479999999999999</v>
      </c>
      <c r="CK4622" s="2" t="s">
        <v>109</v>
      </c>
      <c r="CL4622" s="2" t="s">
        <v>109</v>
      </c>
      <c r="CM4622" s="2">
        <v>0.91200000000000003</v>
      </c>
      <c r="CN4622" s="2" t="s">
        <v>109</v>
      </c>
      <c r="CO4622" s="2" t="s">
        <v>109</v>
      </c>
    </row>
    <row r="4623" spans="1:93" ht="15" x14ac:dyDescent="0.25">
      <c r="A4623" s="2">
        <v>4622</v>
      </c>
      <c r="B4623" s="2">
        <v>2.97</v>
      </c>
      <c r="C4623" s="2">
        <v>2.02</v>
      </c>
      <c r="D4623" s="2" t="s">
        <v>52640</v>
      </c>
      <c r="E4623" s="2" t="s">
        <v>52641</v>
      </c>
      <c r="F4623" s="2" t="s">
        <v>52642</v>
      </c>
      <c r="G4623" s="2" t="s">
        <v>52643</v>
      </c>
      <c r="H4623" s="2" t="s">
        <v>97</v>
      </c>
      <c r="I4623" s="2">
        <v>72.498800000000003</v>
      </c>
      <c r="J4623" s="2">
        <v>-0.210391566265061</v>
      </c>
      <c r="K4623" s="2">
        <v>9.39</v>
      </c>
      <c r="L4623" s="2">
        <v>1.35500002652407</v>
      </c>
      <c r="M4623" s="2">
        <v>1</v>
      </c>
      <c r="N4623" s="2" t="s">
        <v>52644</v>
      </c>
      <c r="O4623" s="2" t="s">
        <v>52645</v>
      </c>
      <c r="P4623" s="2">
        <v>1</v>
      </c>
      <c r="Q4623" s="2">
        <v>1</v>
      </c>
      <c r="R4623" s="2">
        <v>1</v>
      </c>
      <c r="S4623" s="2" t="s">
        <v>52646</v>
      </c>
      <c r="T4623" s="2" t="s">
        <v>52647</v>
      </c>
      <c r="U4623" s="2" t="s">
        <v>52646</v>
      </c>
      <c r="V4623" s="2">
        <v>0</v>
      </c>
      <c r="W4623" s="2">
        <v>0</v>
      </c>
      <c r="X4623" s="2">
        <v>0</v>
      </c>
      <c r="Y4623" s="2" t="s">
        <v>109</v>
      </c>
      <c r="Z4623" s="2" t="s">
        <v>109</v>
      </c>
      <c r="AA4623" s="2" t="s">
        <v>109</v>
      </c>
      <c r="AB4623" s="2">
        <v>0</v>
      </c>
      <c r="AC4623" s="2">
        <v>0</v>
      </c>
      <c r="AD4623" s="2">
        <v>0</v>
      </c>
      <c r="AE4623" s="2" t="s">
        <v>109</v>
      </c>
      <c r="AF4623" s="2" t="s">
        <v>109</v>
      </c>
      <c r="AG4623" s="2" t="s">
        <v>109</v>
      </c>
      <c r="AH4623" s="2">
        <v>0.87902247905731201</v>
      </c>
      <c r="AI4623" s="2">
        <v>0.92044961452484098</v>
      </c>
      <c r="AJ4623" s="2">
        <v>1.10662400722504</v>
      </c>
      <c r="AK4623" s="2">
        <v>0.94623708724975597</v>
      </c>
      <c r="AL4623" s="2">
        <v>1.20226395130157</v>
      </c>
      <c r="AM4623" s="2">
        <v>0.77983009815216098</v>
      </c>
      <c r="AN4623" s="2">
        <v>0</v>
      </c>
      <c r="AO4623" s="2">
        <v>0</v>
      </c>
      <c r="AP4623" s="2">
        <v>0</v>
      </c>
      <c r="AQ4623" s="2">
        <v>0</v>
      </c>
      <c r="AR4623" s="2">
        <v>0</v>
      </c>
      <c r="AS4623" s="2">
        <v>0</v>
      </c>
      <c r="AT4623" s="2">
        <v>0</v>
      </c>
      <c r="AU4623" s="2">
        <v>0</v>
      </c>
      <c r="AV4623" s="2">
        <v>0</v>
      </c>
      <c r="AW4623" s="2">
        <v>0</v>
      </c>
      <c r="AX4623" s="2">
        <v>0</v>
      </c>
      <c r="AY4623" s="2">
        <v>0</v>
      </c>
      <c r="AZ4623" s="2" t="s">
        <v>109</v>
      </c>
      <c r="BA4623" s="2" t="s">
        <v>109</v>
      </c>
      <c r="BB4623" s="2" t="s">
        <v>109</v>
      </c>
      <c r="BC4623" s="2" t="s">
        <v>109</v>
      </c>
      <c r="BD4623" s="2" t="s">
        <v>109</v>
      </c>
      <c r="BE4623" s="2" t="s">
        <v>109</v>
      </c>
      <c r="BF4623" s="2">
        <v>0.94623708724975597</v>
      </c>
      <c r="BG4623" s="2">
        <v>1.20226395130157</v>
      </c>
      <c r="BH4623" s="2">
        <v>0</v>
      </c>
      <c r="BI4623" s="2">
        <v>0</v>
      </c>
      <c r="BJ4623" s="2">
        <v>0</v>
      </c>
      <c r="BK4623" s="2">
        <v>0</v>
      </c>
      <c r="BL4623" s="2">
        <v>0.94599999999999995</v>
      </c>
      <c r="BM4623" s="2" t="s">
        <v>109</v>
      </c>
      <c r="BN4623" s="2" t="s">
        <v>109</v>
      </c>
      <c r="BO4623" s="2">
        <v>1.202</v>
      </c>
      <c r="BP4623" s="2" t="s">
        <v>109</v>
      </c>
      <c r="BQ4623" s="2" t="s">
        <v>109</v>
      </c>
      <c r="BR4623" s="2">
        <v>0.77983009815216098</v>
      </c>
      <c r="BS4623" s="2">
        <v>0</v>
      </c>
      <c r="BT4623" s="2">
        <v>0</v>
      </c>
      <c r="BU4623" s="2">
        <v>0.87902247905731201</v>
      </c>
      <c r="BV4623" s="2">
        <v>0.92044961452484098</v>
      </c>
      <c r="BW4623" s="2">
        <v>1.10662400722504</v>
      </c>
      <c r="BX4623" s="2">
        <v>0</v>
      </c>
      <c r="BY4623" s="2">
        <v>0</v>
      </c>
      <c r="BZ4623" s="2">
        <v>0</v>
      </c>
      <c r="CA4623" s="2">
        <v>0</v>
      </c>
      <c r="CB4623" s="2">
        <v>0</v>
      </c>
      <c r="CC4623" s="2">
        <v>0</v>
      </c>
      <c r="CD4623" s="2">
        <v>0.879</v>
      </c>
      <c r="CE4623" s="2" t="s">
        <v>109</v>
      </c>
      <c r="CF4623" s="2" t="s">
        <v>109</v>
      </c>
      <c r="CG4623" s="2">
        <v>0.92</v>
      </c>
      <c r="CH4623" s="2" t="s">
        <v>109</v>
      </c>
      <c r="CI4623" s="2" t="s">
        <v>109</v>
      </c>
      <c r="CJ4623" s="2">
        <v>1.107</v>
      </c>
      <c r="CK4623" s="2" t="s">
        <v>109</v>
      </c>
      <c r="CL4623" s="2" t="s">
        <v>109</v>
      </c>
      <c r="CM4623" s="2">
        <v>0.78</v>
      </c>
      <c r="CN4623" s="2" t="s">
        <v>109</v>
      </c>
      <c r="CO4623" s="2" t="s">
        <v>109</v>
      </c>
    </row>
    <row r="4624" spans="1:93" ht="15" x14ac:dyDescent="0.25">
      <c r="A4624" s="2">
        <v>4623</v>
      </c>
      <c r="B4624" s="2">
        <v>6.38</v>
      </c>
      <c r="C4624" s="2">
        <v>3.47</v>
      </c>
      <c r="D4624" s="2" t="s">
        <v>52648</v>
      </c>
      <c r="E4624" s="2" t="s">
        <v>52649</v>
      </c>
      <c r="F4624" s="2" t="s">
        <v>52650</v>
      </c>
      <c r="G4624" s="2" t="s">
        <v>52651</v>
      </c>
      <c r="H4624" s="2" t="s">
        <v>97</v>
      </c>
      <c r="I4624" s="2">
        <v>208.49799999999999</v>
      </c>
      <c r="J4624" s="2">
        <v>-0.28271939328277301</v>
      </c>
      <c r="K4624" s="2">
        <v>5.59</v>
      </c>
      <c r="L4624" s="2">
        <v>1.3539999723434399</v>
      </c>
      <c r="M4624" s="2">
        <v>2</v>
      </c>
      <c r="N4624" s="2" t="s">
        <v>52652</v>
      </c>
      <c r="O4624" s="2" t="s">
        <v>52653</v>
      </c>
      <c r="P4624" s="2">
        <v>2</v>
      </c>
      <c r="Q4624" s="2">
        <v>2</v>
      </c>
      <c r="R4624" s="2">
        <v>2</v>
      </c>
      <c r="S4624" s="2" t="s">
        <v>52654</v>
      </c>
      <c r="T4624" s="2" t="s">
        <v>52655</v>
      </c>
      <c r="U4624" s="2" t="s">
        <v>52654</v>
      </c>
      <c r="V4624" s="2">
        <v>1</v>
      </c>
      <c r="W4624" s="2">
        <v>2</v>
      </c>
      <c r="X4624" s="2">
        <v>1</v>
      </c>
      <c r="Y4624" s="2" t="s">
        <v>52656</v>
      </c>
      <c r="Z4624" s="2" t="s">
        <v>52657</v>
      </c>
      <c r="AA4624" s="2" t="s">
        <v>52656</v>
      </c>
      <c r="AB4624" s="2">
        <v>0</v>
      </c>
      <c r="AC4624" s="2">
        <v>0</v>
      </c>
      <c r="AD4624" s="2">
        <v>0</v>
      </c>
      <c r="AE4624" s="2" t="s">
        <v>109</v>
      </c>
      <c r="AF4624" s="2" t="s">
        <v>109</v>
      </c>
      <c r="AG4624" s="2" t="s">
        <v>109</v>
      </c>
      <c r="AH4624" s="2">
        <v>0.93756198883056596</v>
      </c>
      <c r="AI4624" s="2">
        <v>0.96382898092269897</v>
      </c>
      <c r="AJ4624" s="2">
        <v>0.96382898092269897</v>
      </c>
      <c r="AK4624" s="2">
        <v>0.96382898092269897</v>
      </c>
      <c r="AL4624" s="2">
        <v>0.99083197116851796</v>
      </c>
      <c r="AM4624" s="2">
        <v>0.96382898092269897</v>
      </c>
      <c r="AN4624" s="2">
        <v>0.99083197116851796</v>
      </c>
      <c r="AO4624" s="2">
        <v>0.93756198883056596</v>
      </c>
      <c r="AP4624" s="2">
        <v>0.98174792528152499</v>
      </c>
      <c r="AQ4624" s="2">
        <v>1.0471290349960301</v>
      </c>
      <c r="AR4624" s="2">
        <v>1.0375280380248999</v>
      </c>
      <c r="AS4624" s="2">
        <v>1</v>
      </c>
      <c r="AT4624" s="2">
        <v>0</v>
      </c>
      <c r="AU4624" s="2">
        <v>0</v>
      </c>
      <c r="AV4624" s="2">
        <v>0</v>
      </c>
      <c r="AW4624" s="2">
        <v>0</v>
      </c>
      <c r="AX4624" s="2">
        <v>0</v>
      </c>
      <c r="AY4624" s="2">
        <v>0</v>
      </c>
      <c r="AZ4624" s="2">
        <v>0.92955066262512798</v>
      </c>
      <c r="BA4624" s="2">
        <v>0.65595930997761598</v>
      </c>
      <c r="BB4624" s="2">
        <v>0.409665812697392</v>
      </c>
      <c r="BC4624" s="2">
        <v>0.169501071233814</v>
      </c>
      <c r="BD4624" s="2">
        <v>0.20483282115153401</v>
      </c>
      <c r="BE4624" s="2">
        <v>0.5</v>
      </c>
      <c r="BF4624" s="2">
        <v>0.96382898092269897</v>
      </c>
      <c r="BG4624" s="2">
        <v>0.99083197116851796</v>
      </c>
      <c r="BH4624" s="2">
        <v>1.0471290349960301</v>
      </c>
      <c r="BI4624" s="2">
        <v>1.0375280380248999</v>
      </c>
      <c r="BJ4624" s="2">
        <v>0</v>
      </c>
      <c r="BK4624" s="2">
        <v>0</v>
      </c>
      <c r="BL4624" s="2">
        <v>1.0049999999999999</v>
      </c>
      <c r="BM4624" s="2">
        <v>5.8581000000000001E-2</v>
      </c>
      <c r="BN4624" s="2" t="s">
        <v>109</v>
      </c>
      <c r="BO4624" s="2">
        <v>1.014</v>
      </c>
      <c r="BP4624" s="2">
        <v>3.2557000000000003E-2</v>
      </c>
      <c r="BQ4624" s="2" t="s">
        <v>109</v>
      </c>
      <c r="BR4624" s="2">
        <v>0.96382898092269897</v>
      </c>
      <c r="BS4624" s="2">
        <v>1</v>
      </c>
      <c r="BT4624" s="2">
        <v>0</v>
      </c>
      <c r="BU4624" s="2">
        <v>0.93756198883056596</v>
      </c>
      <c r="BV4624" s="2">
        <v>0.96382898092269897</v>
      </c>
      <c r="BW4624" s="2">
        <v>0.96382898092269897</v>
      </c>
      <c r="BX4624" s="2">
        <v>0.99083197116851796</v>
      </c>
      <c r="BY4624" s="2">
        <v>0.93756198883056596</v>
      </c>
      <c r="BZ4624" s="2">
        <v>0.98174792528152499</v>
      </c>
      <c r="CA4624" s="2">
        <v>0</v>
      </c>
      <c r="CB4624" s="2">
        <v>0</v>
      </c>
      <c r="CC4624" s="2">
        <v>0</v>
      </c>
      <c r="CD4624" s="2">
        <v>0.96399999999999997</v>
      </c>
      <c r="CE4624" s="2">
        <v>3.9065999999999997E-2</v>
      </c>
      <c r="CF4624" s="2" t="s">
        <v>109</v>
      </c>
      <c r="CG4624" s="2">
        <v>0.95099999999999996</v>
      </c>
      <c r="CH4624" s="2">
        <v>1.9536999999999999E-2</v>
      </c>
      <c r="CI4624" s="2" t="s">
        <v>109</v>
      </c>
      <c r="CJ4624" s="2">
        <v>0.97299999999999998</v>
      </c>
      <c r="CK4624" s="2">
        <v>1.3025E-2</v>
      </c>
      <c r="CL4624" s="2" t="s">
        <v>109</v>
      </c>
      <c r="CM4624" s="2">
        <v>0.98199999999999998</v>
      </c>
      <c r="CN4624" s="2">
        <v>2.6048000000000002E-2</v>
      </c>
      <c r="CO4624" s="2" t="s">
        <v>109</v>
      </c>
    </row>
    <row r="4625" spans="1:93" ht="15" x14ac:dyDescent="0.25">
      <c r="A4625" s="2">
        <v>4624</v>
      </c>
      <c r="B4625" s="2">
        <v>5.54</v>
      </c>
      <c r="C4625" s="2">
        <v>2.09</v>
      </c>
      <c r="D4625" s="2" t="s">
        <v>52658</v>
      </c>
      <c r="E4625" s="2" t="s">
        <v>52659</v>
      </c>
      <c r="F4625" s="2" t="s">
        <v>52660</v>
      </c>
      <c r="G4625" s="2" t="s">
        <v>52661</v>
      </c>
      <c r="H4625" s="2" t="s">
        <v>97</v>
      </c>
      <c r="I4625" s="2">
        <v>149.87469999999999</v>
      </c>
      <c r="J4625" s="2">
        <v>-0.35716429107276698</v>
      </c>
      <c r="K4625" s="2">
        <v>8.6199999999999992</v>
      </c>
      <c r="L4625" s="2">
        <v>1.3500000350177299</v>
      </c>
      <c r="M4625" s="2">
        <v>2</v>
      </c>
      <c r="N4625" s="2" t="s">
        <v>52662</v>
      </c>
      <c r="O4625" s="2" t="s">
        <v>52663</v>
      </c>
      <c r="P4625" s="2">
        <v>2</v>
      </c>
      <c r="Q4625" s="2">
        <v>2</v>
      </c>
      <c r="R4625" s="2">
        <v>1</v>
      </c>
      <c r="S4625" s="2" t="s">
        <v>52664</v>
      </c>
      <c r="T4625" s="2" t="s">
        <v>52665</v>
      </c>
      <c r="U4625" s="2" t="s">
        <v>52666</v>
      </c>
      <c r="V4625" s="2">
        <v>0</v>
      </c>
      <c r="W4625" s="2">
        <v>0</v>
      </c>
      <c r="X4625" s="2">
        <v>0</v>
      </c>
      <c r="Y4625" s="2" t="s">
        <v>109</v>
      </c>
      <c r="Z4625" s="2" t="s">
        <v>109</v>
      </c>
      <c r="AA4625" s="2" t="s">
        <v>109</v>
      </c>
      <c r="AB4625" s="2">
        <v>0</v>
      </c>
      <c r="AC4625" s="2">
        <v>0</v>
      </c>
      <c r="AD4625" s="2">
        <v>0</v>
      </c>
      <c r="AE4625" s="2" t="s">
        <v>109</v>
      </c>
      <c r="AF4625" s="2" t="s">
        <v>109</v>
      </c>
      <c r="AG4625" s="2" t="s">
        <v>109</v>
      </c>
      <c r="AH4625" s="2">
        <v>1.3304539918899501</v>
      </c>
      <c r="AI4625" s="2">
        <v>1.1587769985198999</v>
      </c>
      <c r="AJ4625" s="2">
        <v>1.0185910463333101</v>
      </c>
      <c r="AK4625" s="2">
        <v>1.14815402030945</v>
      </c>
      <c r="AL4625" s="2">
        <v>0.87096357345581099</v>
      </c>
      <c r="AM4625" s="2">
        <v>1.29419600963593</v>
      </c>
      <c r="AN4625" s="2">
        <v>0</v>
      </c>
      <c r="AO4625" s="2">
        <v>0</v>
      </c>
      <c r="AP4625" s="2">
        <v>0</v>
      </c>
      <c r="AQ4625" s="2">
        <v>0</v>
      </c>
      <c r="AR4625" s="2">
        <v>0</v>
      </c>
      <c r="AS4625" s="2">
        <v>0</v>
      </c>
      <c r="AT4625" s="2">
        <v>0</v>
      </c>
      <c r="AU4625" s="2">
        <v>0</v>
      </c>
      <c r="AV4625" s="2">
        <v>0</v>
      </c>
      <c r="AW4625" s="2">
        <v>0</v>
      </c>
      <c r="AX4625" s="2">
        <v>0</v>
      </c>
      <c r="AY4625" s="2">
        <v>0</v>
      </c>
      <c r="AZ4625" s="2" t="s">
        <v>109</v>
      </c>
      <c r="BA4625" s="2" t="s">
        <v>109</v>
      </c>
      <c r="BB4625" s="2" t="s">
        <v>109</v>
      </c>
      <c r="BC4625" s="2" t="s">
        <v>109</v>
      </c>
      <c r="BD4625" s="2" t="s">
        <v>109</v>
      </c>
      <c r="BE4625" s="2" t="s">
        <v>109</v>
      </c>
      <c r="BF4625" s="2">
        <v>1.14815402030945</v>
      </c>
      <c r="BG4625" s="2">
        <v>0.87096357345581099</v>
      </c>
      <c r="BH4625" s="2">
        <v>0</v>
      </c>
      <c r="BI4625" s="2">
        <v>0</v>
      </c>
      <c r="BJ4625" s="2">
        <v>0</v>
      </c>
      <c r="BK4625" s="2">
        <v>0</v>
      </c>
      <c r="BL4625" s="2">
        <v>1.1479999999999999</v>
      </c>
      <c r="BM4625" s="2" t="s">
        <v>109</v>
      </c>
      <c r="BN4625" s="2" t="s">
        <v>109</v>
      </c>
      <c r="BO4625" s="2">
        <v>0.871</v>
      </c>
      <c r="BP4625" s="2" t="s">
        <v>109</v>
      </c>
      <c r="BQ4625" s="2" t="s">
        <v>109</v>
      </c>
      <c r="BR4625" s="2">
        <v>1.29419600963593</v>
      </c>
      <c r="BS4625" s="2">
        <v>0</v>
      </c>
      <c r="BT4625" s="2">
        <v>0</v>
      </c>
      <c r="BU4625" s="2">
        <v>1.3304539918899501</v>
      </c>
      <c r="BV4625" s="2">
        <v>1.1587769985198999</v>
      </c>
      <c r="BW4625" s="2">
        <v>1.0185910463333101</v>
      </c>
      <c r="BX4625" s="2">
        <v>0</v>
      </c>
      <c r="BY4625" s="2">
        <v>0</v>
      </c>
      <c r="BZ4625" s="2">
        <v>0</v>
      </c>
      <c r="CA4625" s="2">
        <v>0</v>
      </c>
      <c r="CB4625" s="2">
        <v>0</v>
      </c>
      <c r="CC4625" s="2">
        <v>0</v>
      </c>
      <c r="CD4625" s="2">
        <v>1.33</v>
      </c>
      <c r="CE4625" s="2" t="s">
        <v>109</v>
      </c>
      <c r="CF4625" s="2" t="s">
        <v>109</v>
      </c>
      <c r="CG4625" s="2">
        <v>1.159</v>
      </c>
      <c r="CH4625" s="2" t="s">
        <v>109</v>
      </c>
      <c r="CI4625" s="2" t="s">
        <v>109</v>
      </c>
      <c r="CJ4625" s="2">
        <v>1.0189999999999999</v>
      </c>
      <c r="CK4625" s="2" t="s">
        <v>109</v>
      </c>
      <c r="CL4625" s="2" t="s">
        <v>109</v>
      </c>
      <c r="CM4625" s="2">
        <v>1.294</v>
      </c>
      <c r="CN4625" s="2" t="s">
        <v>109</v>
      </c>
      <c r="CO4625" s="2" t="s">
        <v>109</v>
      </c>
    </row>
    <row r="4626" spans="1:93" ht="15" x14ac:dyDescent="0.25">
      <c r="A4626" s="2">
        <v>4625</v>
      </c>
      <c r="B4626" s="2">
        <v>2.5</v>
      </c>
      <c r="C4626" s="2">
        <v>2.02</v>
      </c>
      <c r="D4626" s="2" t="s">
        <v>52667</v>
      </c>
      <c r="E4626" s="2" t="s">
        <v>52668</v>
      </c>
      <c r="F4626" s="2" t="s">
        <v>52669</v>
      </c>
      <c r="G4626" s="2" t="s">
        <v>52670</v>
      </c>
      <c r="H4626" s="2" t="s">
        <v>97</v>
      </c>
      <c r="I4626" s="2">
        <v>83.025300000000001</v>
      </c>
      <c r="J4626" s="2">
        <v>-0.73225371120107796</v>
      </c>
      <c r="K4626" s="2">
        <v>8.98</v>
      </c>
      <c r="L4626" s="2">
        <v>1.3500000350177299</v>
      </c>
      <c r="M4626" s="2">
        <v>1</v>
      </c>
      <c r="N4626" s="2" t="s">
        <v>52671</v>
      </c>
      <c r="O4626" s="2" t="s">
        <v>52672</v>
      </c>
      <c r="P4626" s="2">
        <v>0</v>
      </c>
      <c r="Q4626" s="2">
        <v>0</v>
      </c>
      <c r="R4626" s="2">
        <v>0</v>
      </c>
      <c r="S4626" s="2" t="s">
        <v>109</v>
      </c>
      <c r="T4626" s="2" t="s">
        <v>109</v>
      </c>
      <c r="U4626" s="2" t="s">
        <v>109</v>
      </c>
      <c r="V4626" s="2">
        <v>1</v>
      </c>
      <c r="W4626" s="2">
        <v>1</v>
      </c>
      <c r="X4626" s="2">
        <v>1</v>
      </c>
      <c r="Y4626" s="2" t="s">
        <v>52673</v>
      </c>
      <c r="Z4626" s="2" t="s">
        <v>52674</v>
      </c>
      <c r="AA4626" s="2" t="s">
        <v>52673</v>
      </c>
      <c r="AB4626" s="2">
        <v>0</v>
      </c>
      <c r="AC4626" s="2">
        <v>0</v>
      </c>
      <c r="AD4626" s="2">
        <v>0</v>
      </c>
      <c r="AE4626" s="2" t="s">
        <v>109</v>
      </c>
      <c r="AF4626" s="2" t="s">
        <v>109</v>
      </c>
      <c r="AG4626" s="2" t="s">
        <v>109</v>
      </c>
      <c r="AH4626" s="2">
        <v>0</v>
      </c>
      <c r="AI4626" s="2">
        <v>0</v>
      </c>
      <c r="AJ4626" s="2">
        <v>0</v>
      </c>
      <c r="AK4626" s="2">
        <v>0</v>
      </c>
      <c r="AL4626" s="2">
        <v>0</v>
      </c>
      <c r="AM4626" s="2">
        <v>0</v>
      </c>
      <c r="AN4626" s="2">
        <v>1.3061709403991699</v>
      </c>
      <c r="AO4626" s="2">
        <v>1.3677289485931401</v>
      </c>
      <c r="AP4626" s="2">
        <v>0.81658238172531095</v>
      </c>
      <c r="AQ4626" s="2">
        <v>0.94623708724975597</v>
      </c>
      <c r="AR4626" s="2">
        <v>0.59156161546707198</v>
      </c>
      <c r="AS4626" s="2">
        <v>1.5848929882049601</v>
      </c>
      <c r="AT4626" s="2">
        <v>0</v>
      </c>
      <c r="AU4626" s="2">
        <v>0</v>
      </c>
      <c r="AV4626" s="2">
        <v>0</v>
      </c>
      <c r="AW4626" s="2">
        <v>0</v>
      </c>
      <c r="AX4626" s="2">
        <v>0</v>
      </c>
      <c r="AY4626" s="2">
        <v>0</v>
      </c>
      <c r="AZ4626" s="2" t="s">
        <v>109</v>
      </c>
      <c r="BA4626" s="2" t="s">
        <v>109</v>
      </c>
      <c r="BB4626" s="2" t="s">
        <v>109</v>
      </c>
      <c r="BC4626" s="2" t="s">
        <v>109</v>
      </c>
      <c r="BD4626" s="2" t="s">
        <v>109</v>
      </c>
      <c r="BE4626" s="2" t="s">
        <v>109</v>
      </c>
      <c r="BF4626" s="2">
        <v>0</v>
      </c>
      <c r="BG4626" s="2">
        <v>0</v>
      </c>
      <c r="BH4626" s="2">
        <v>0.94623708724975597</v>
      </c>
      <c r="BI4626" s="2">
        <v>0.59156161546707198</v>
      </c>
      <c r="BJ4626" s="2">
        <v>0</v>
      </c>
      <c r="BK4626" s="2">
        <v>0</v>
      </c>
      <c r="BL4626" s="2">
        <v>0.94599999999999995</v>
      </c>
      <c r="BM4626" s="2" t="s">
        <v>109</v>
      </c>
      <c r="BN4626" s="2" t="s">
        <v>109</v>
      </c>
      <c r="BO4626" s="2">
        <v>0.59199999999999997</v>
      </c>
      <c r="BP4626" s="2" t="s">
        <v>109</v>
      </c>
      <c r="BQ4626" s="2" t="s">
        <v>109</v>
      </c>
      <c r="BR4626" s="2">
        <v>0</v>
      </c>
      <c r="BS4626" s="2">
        <v>1.5848929882049601</v>
      </c>
      <c r="BT4626" s="2">
        <v>0</v>
      </c>
      <c r="BU4626" s="2">
        <v>0</v>
      </c>
      <c r="BV4626" s="2">
        <v>0</v>
      </c>
      <c r="BW4626" s="2">
        <v>0</v>
      </c>
      <c r="BX4626" s="2">
        <v>1.3061709403991699</v>
      </c>
      <c r="BY4626" s="2">
        <v>1.3677289485931401</v>
      </c>
      <c r="BZ4626" s="2">
        <v>0.81658238172531095</v>
      </c>
      <c r="CA4626" s="2">
        <v>0</v>
      </c>
      <c r="CB4626" s="2">
        <v>0</v>
      </c>
      <c r="CC4626" s="2">
        <v>0</v>
      </c>
      <c r="CD4626" s="2">
        <v>1.306</v>
      </c>
      <c r="CE4626" s="2" t="s">
        <v>109</v>
      </c>
      <c r="CF4626" s="2" t="s">
        <v>109</v>
      </c>
      <c r="CG4626" s="2">
        <v>1.3680000000000001</v>
      </c>
      <c r="CH4626" s="2" t="s">
        <v>109</v>
      </c>
      <c r="CI4626" s="2" t="s">
        <v>109</v>
      </c>
      <c r="CJ4626" s="2">
        <v>0.81699999999999995</v>
      </c>
      <c r="CK4626" s="2" t="s">
        <v>109</v>
      </c>
      <c r="CL4626" s="2" t="s">
        <v>109</v>
      </c>
      <c r="CM4626" s="2">
        <v>1.585</v>
      </c>
      <c r="CN4626" s="2" t="s">
        <v>109</v>
      </c>
      <c r="CO4626" s="2" t="s">
        <v>109</v>
      </c>
    </row>
    <row r="4627" spans="1:93" ht="15" x14ac:dyDescent="0.25">
      <c r="A4627" s="2">
        <v>4626</v>
      </c>
      <c r="B4627" s="2">
        <v>4.28</v>
      </c>
      <c r="C4627" s="2">
        <v>2.4700000000000002</v>
      </c>
      <c r="D4627" s="2" t="s">
        <v>52675</v>
      </c>
      <c r="E4627" s="2" t="s">
        <v>52676</v>
      </c>
      <c r="F4627" s="2" t="s">
        <v>52677</v>
      </c>
      <c r="G4627" s="2" t="s">
        <v>52678</v>
      </c>
      <c r="H4627" s="2" t="s">
        <v>97</v>
      </c>
      <c r="I4627" s="2">
        <v>121.7137</v>
      </c>
      <c r="J4627" s="2">
        <v>-0.64502868068833596</v>
      </c>
      <c r="K4627" s="2">
        <v>8.4499999999999993</v>
      </c>
      <c r="L4627" s="2">
        <v>1.33800003677607</v>
      </c>
      <c r="M4627" s="2">
        <v>2</v>
      </c>
      <c r="N4627" s="2" t="s">
        <v>52679</v>
      </c>
      <c r="O4627" s="2" t="s">
        <v>52680</v>
      </c>
      <c r="P4627" s="2">
        <v>11</v>
      </c>
      <c r="Q4627" s="2">
        <v>14</v>
      </c>
      <c r="R4627" s="2">
        <v>11</v>
      </c>
      <c r="S4627" s="2" t="s">
        <v>52681</v>
      </c>
      <c r="T4627" s="2" t="s">
        <v>52682</v>
      </c>
      <c r="U4627" s="2" t="s">
        <v>52683</v>
      </c>
      <c r="V4627" s="2">
        <v>2</v>
      </c>
      <c r="W4627" s="2">
        <v>2</v>
      </c>
      <c r="X4627" s="2">
        <v>2</v>
      </c>
      <c r="Y4627" s="2" t="s">
        <v>52684</v>
      </c>
      <c r="Z4627" s="2" t="s">
        <v>52685</v>
      </c>
      <c r="AA4627" s="2" t="s">
        <v>52686</v>
      </c>
      <c r="AB4627" s="2">
        <v>6</v>
      </c>
      <c r="AC4627" s="2">
        <v>9</v>
      </c>
      <c r="AD4627" s="2">
        <v>6</v>
      </c>
      <c r="AE4627" s="2" t="s">
        <v>52687</v>
      </c>
      <c r="AF4627" s="2" t="s">
        <v>52688</v>
      </c>
      <c r="AG4627" s="2" t="s">
        <v>52689</v>
      </c>
      <c r="AH4627" s="2">
        <v>1.0375280380248999</v>
      </c>
      <c r="AI4627" s="2">
        <v>0.98174792528152499</v>
      </c>
      <c r="AJ4627" s="2">
        <v>0.97274720668792702</v>
      </c>
      <c r="AK4627" s="2">
        <v>1.0471290349960301</v>
      </c>
      <c r="AL4627" s="2">
        <v>0.98174792528152499</v>
      </c>
      <c r="AM4627" s="2">
        <v>1.05681800842285</v>
      </c>
      <c r="AN4627" s="2">
        <v>1.0185910463333101</v>
      </c>
      <c r="AO4627" s="2">
        <v>0.96382898092269897</v>
      </c>
      <c r="AP4627" s="2">
        <v>0.96382898092269897</v>
      </c>
      <c r="AQ4627" s="2">
        <v>1.0375280380248999</v>
      </c>
      <c r="AR4627" s="2">
        <v>0.98174792528152499</v>
      </c>
      <c r="AS4627" s="2">
        <v>1.0471290349960301</v>
      </c>
      <c r="AT4627" s="2">
        <v>0.97274720668792702</v>
      </c>
      <c r="AU4627" s="2">
        <v>0.95499259233474698</v>
      </c>
      <c r="AV4627" s="2">
        <v>0.95499259233474698</v>
      </c>
      <c r="AW4627" s="2">
        <v>1.0092530250549301</v>
      </c>
      <c r="AX4627" s="2">
        <v>0.99083197116851796</v>
      </c>
      <c r="AY4627" s="2">
        <v>1.0092530250549301</v>
      </c>
      <c r="AZ4627" s="2">
        <v>0.109129203330727</v>
      </c>
      <c r="BA4627" s="2">
        <v>3.7749881520035E-2</v>
      </c>
      <c r="BB4627" s="2">
        <v>0.678372089412005</v>
      </c>
      <c r="BC4627" s="2">
        <v>5.32706283705957E-2</v>
      </c>
      <c r="BD4627" s="2">
        <v>2.0204031848972102E-2</v>
      </c>
      <c r="BE4627" s="2">
        <v>0.12011691290959101</v>
      </c>
      <c r="BF4627" s="2">
        <v>1.0471290349960301</v>
      </c>
      <c r="BG4627" s="2">
        <v>0.98174792528152499</v>
      </c>
      <c r="BH4627" s="2">
        <v>1.0375280380248999</v>
      </c>
      <c r="BI4627" s="2">
        <v>0.98174792528152499</v>
      </c>
      <c r="BJ4627" s="2">
        <v>1.0092530250549301</v>
      </c>
      <c r="BK4627" s="2">
        <v>0.99083197116851796</v>
      </c>
      <c r="BL4627" s="2">
        <v>1.0309999999999999</v>
      </c>
      <c r="BM4627" s="2">
        <v>1.9092999999999999E-2</v>
      </c>
      <c r="BN4627" s="2" t="s">
        <v>109</v>
      </c>
      <c r="BO4627" s="2">
        <v>0.98499999999999999</v>
      </c>
      <c r="BP4627" s="2">
        <v>5.326E-3</v>
      </c>
      <c r="BQ4627" s="2" t="s">
        <v>109</v>
      </c>
      <c r="BR4627" s="2">
        <v>1.05681800842285</v>
      </c>
      <c r="BS4627" s="2">
        <v>1.0471290349960301</v>
      </c>
      <c r="BT4627" s="2">
        <v>1.0092530250549301</v>
      </c>
      <c r="BU4627" s="2">
        <v>1.0375280380248999</v>
      </c>
      <c r="BV4627" s="2">
        <v>0.98174792528152499</v>
      </c>
      <c r="BW4627" s="2">
        <v>0.97274720668792702</v>
      </c>
      <c r="BX4627" s="2">
        <v>1.0185910463333101</v>
      </c>
      <c r="BY4627" s="2">
        <v>0.96382898092269897</v>
      </c>
      <c r="BZ4627" s="2">
        <v>0.96382898092269897</v>
      </c>
      <c r="CA4627" s="2">
        <v>0.97274720668792702</v>
      </c>
      <c r="CB4627" s="2">
        <v>0.95499259233474698</v>
      </c>
      <c r="CC4627" s="2">
        <v>0.95499259233474698</v>
      </c>
      <c r="CD4627" s="2">
        <v>1.01</v>
      </c>
      <c r="CE4627" s="2">
        <v>3.2990999999999999E-2</v>
      </c>
      <c r="CF4627" s="2" t="s">
        <v>109</v>
      </c>
      <c r="CG4627" s="2">
        <v>0.96699999999999997</v>
      </c>
      <c r="CH4627" s="2">
        <v>1.4099E-2</v>
      </c>
      <c r="CI4627" s="2" t="s">
        <v>109</v>
      </c>
      <c r="CJ4627" s="2">
        <v>0.96399999999999997</v>
      </c>
      <c r="CK4627" s="2">
        <v>9.2099999999999994E-3</v>
      </c>
      <c r="CL4627" s="2" t="s">
        <v>109</v>
      </c>
      <c r="CM4627" s="2">
        <v>1.038</v>
      </c>
      <c r="CN4627" s="2">
        <v>2.4222E-2</v>
      </c>
      <c r="CO4627" s="2" t="s">
        <v>109</v>
      </c>
    </row>
    <row r="4628" spans="1:93" ht="15" x14ac:dyDescent="0.25">
      <c r="A4628" s="2">
        <v>4627</v>
      </c>
      <c r="B4628" s="2">
        <v>2.92</v>
      </c>
      <c r="C4628" s="2">
        <v>2.2799999999999998</v>
      </c>
      <c r="D4628" s="2" t="s">
        <v>52690</v>
      </c>
      <c r="E4628" s="2" t="s">
        <v>52691</v>
      </c>
      <c r="F4628" s="2" t="s">
        <v>52692</v>
      </c>
      <c r="G4628" s="2" t="s">
        <v>52693</v>
      </c>
      <c r="H4628" s="2" t="s">
        <v>97</v>
      </c>
      <c r="I4628" s="2">
        <v>92.555800000000005</v>
      </c>
      <c r="J4628" s="2">
        <v>-0.64429611650485197</v>
      </c>
      <c r="K4628" s="2">
        <v>7.62</v>
      </c>
      <c r="L4628" s="2">
        <v>1.3349999673664601</v>
      </c>
      <c r="M4628" s="2">
        <v>1</v>
      </c>
      <c r="N4628" s="2" t="s">
        <v>52694</v>
      </c>
      <c r="O4628" s="2" t="s">
        <v>52695</v>
      </c>
      <c r="P4628" s="2">
        <v>1</v>
      </c>
      <c r="Q4628" s="2">
        <v>1</v>
      </c>
      <c r="R4628" s="2">
        <v>1</v>
      </c>
      <c r="S4628" s="2" t="s">
        <v>52696</v>
      </c>
      <c r="T4628" s="2" t="s">
        <v>52697</v>
      </c>
      <c r="U4628" s="2" t="s">
        <v>52696</v>
      </c>
      <c r="V4628" s="2">
        <v>0</v>
      </c>
      <c r="W4628" s="2">
        <v>0</v>
      </c>
      <c r="X4628" s="2">
        <v>0</v>
      </c>
      <c r="Y4628" s="2" t="s">
        <v>109</v>
      </c>
      <c r="Z4628" s="2" t="s">
        <v>109</v>
      </c>
      <c r="AA4628" s="2" t="s">
        <v>109</v>
      </c>
      <c r="AB4628" s="2">
        <v>0</v>
      </c>
      <c r="AC4628" s="2">
        <v>0</v>
      </c>
      <c r="AD4628" s="2">
        <v>0</v>
      </c>
      <c r="AE4628" s="2" t="s">
        <v>109</v>
      </c>
      <c r="AF4628" s="2" t="s">
        <v>109</v>
      </c>
      <c r="AG4628" s="2" t="s">
        <v>109</v>
      </c>
      <c r="AH4628" s="2">
        <v>1.02801597118378</v>
      </c>
      <c r="AI4628" s="2">
        <v>1.0092530250549301</v>
      </c>
      <c r="AJ4628" s="2">
        <v>0.98174792528152499</v>
      </c>
      <c r="AK4628" s="2">
        <v>1</v>
      </c>
      <c r="AL4628" s="2">
        <v>0.96382898092269897</v>
      </c>
      <c r="AM4628" s="2">
        <v>1.02801597118378</v>
      </c>
      <c r="AN4628" s="2">
        <v>0</v>
      </c>
      <c r="AO4628" s="2">
        <v>0</v>
      </c>
      <c r="AP4628" s="2">
        <v>0</v>
      </c>
      <c r="AQ4628" s="2">
        <v>0</v>
      </c>
      <c r="AR4628" s="2">
        <v>0</v>
      </c>
      <c r="AS4628" s="2">
        <v>0</v>
      </c>
      <c r="AT4628" s="2">
        <v>0</v>
      </c>
      <c r="AU4628" s="2">
        <v>0</v>
      </c>
      <c r="AV4628" s="2">
        <v>0</v>
      </c>
      <c r="AW4628" s="2">
        <v>0</v>
      </c>
      <c r="AX4628" s="2">
        <v>0</v>
      </c>
      <c r="AY4628" s="2">
        <v>0</v>
      </c>
      <c r="AZ4628" s="2" t="s">
        <v>109</v>
      </c>
      <c r="BA4628" s="2" t="s">
        <v>109</v>
      </c>
      <c r="BB4628" s="2" t="s">
        <v>109</v>
      </c>
      <c r="BC4628" s="2" t="s">
        <v>109</v>
      </c>
      <c r="BD4628" s="2" t="s">
        <v>109</v>
      </c>
      <c r="BE4628" s="2" t="s">
        <v>109</v>
      </c>
      <c r="BF4628" s="2">
        <v>1</v>
      </c>
      <c r="BG4628" s="2">
        <v>0.96382898092269897</v>
      </c>
      <c r="BH4628" s="2">
        <v>0</v>
      </c>
      <c r="BI4628" s="2">
        <v>0</v>
      </c>
      <c r="BJ4628" s="2">
        <v>0</v>
      </c>
      <c r="BK4628" s="2">
        <v>0</v>
      </c>
      <c r="BL4628" s="2">
        <v>1</v>
      </c>
      <c r="BM4628" s="2" t="s">
        <v>109</v>
      </c>
      <c r="BN4628" s="2" t="s">
        <v>109</v>
      </c>
      <c r="BO4628" s="2">
        <v>0.96399999999999997</v>
      </c>
      <c r="BP4628" s="2" t="s">
        <v>109</v>
      </c>
      <c r="BQ4628" s="2" t="s">
        <v>109</v>
      </c>
      <c r="BR4628" s="2">
        <v>1.02801597118378</v>
      </c>
      <c r="BS4628" s="2">
        <v>0</v>
      </c>
      <c r="BT4628" s="2">
        <v>0</v>
      </c>
      <c r="BU4628" s="2">
        <v>1.02801597118378</v>
      </c>
      <c r="BV4628" s="2">
        <v>1.0092530250549301</v>
      </c>
      <c r="BW4628" s="2">
        <v>0.98174792528152499</v>
      </c>
      <c r="BX4628" s="2">
        <v>0</v>
      </c>
      <c r="BY4628" s="2">
        <v>0</v>
      </c>
      <c r="BZ4628" s="2">
        <v>0</v>
      </c>
      <c r="CA4628" s="2">
        <v>0</v>
      </c>
      <c r="CB4628" s="2">
        <v>0</v>
      </c>
      <c r="CC4628" s="2">
        <v>0</v>
      </c>
      <c r="CD4628" s="2">
        <v>1.028</v>
      </c>
      <c r="CE4628" s="2" t="s">
        <v>109</v>
      </c>
      <c r="CF4628" s="2" t="s">
        <v>109</v>
      </c>
      <c r="CG4628" s="2">
        <v>1.0089999999999999</v>
      </c>
      <c r="CH4628" s="2" t="s">
        <v>109</v>
      </c>
      <c r="CI4628" s="2" t="s">
        <v>109</v>
      </c>
      <c r="CJ4628" s="2">
        <v>0.98199999999999998</v>
      </c>
      <c r="CK4628" s="2" t="s">
        <v>109</v>
      </c>
      <c r="CL4628" s="2" t="s">
        <v>109</v>
      </c>
      <c r="CM4628" s="2">
        <v>1.028</v>
      </c>
      <c r="CN4628" s="2" t="s">
        <v>109</v>
      </c>
      <c r="CO4628" s="2" t="s">
        <v>109</v>
      </c>
    </row>
    <row r="4629" spans="1:93" ht="15" x14ac:dyDescent="0.25">
      <c r="A4629" s="2">
        <v>4628</v>
      </c>
      <c r="B4629" s="2">
        <v>2.73</v>
      </c>
      <c r="C4629" s="2">
        <v>2.19</v>
      </c>
      <c r="D4629" s="2" t="s">
        <v>52698</v>
      </c>
      <c r="E4629" s="2" t="s">
        <v>52699</v>
      </c>
      <c r="F4629" s="2" t="s">
        <v>52700</v>
      </c>
      <c r="G4629" s="2" t="s">
        <v>52701</v>
      </c>
      <c r="H4629" s="2" t="s">
        <v>97</v>
      </c>
      <c r="I4629" s="2">
        <v>84.817899999999995</v>
      </c>
      <c r="J4629" s="2">
        <v>-0.47983978638184199</v>
      </c>
      <c r="K4629" s="2">
        <v>5.65</v>
      </c>
      <c r="L4629" s="2">
        <v>1.3349999673664601</v>
      </c>
      <c r="M4629" s="2">
        <v>1</v>
      </c>
      <c r="N4629" s="2" t="s">
        <v>52702</v>
      </c>
      <c r="O4629" s="2" t="s">
        <v>52703</v>
      </c>
      <c r="P4629" s="2">
        <v>0</v>
      </c>
      <c r="Q4629" s="2">
        <v>0</v>
      </c>
      <c r="R4629" s="2">
        <v>0</v>
      </c>
      <c r="S4629" s="2" t="s">
        <v>109</v>
      </c>
      <c r="T4629" s="2" t="s">
        <v>109</v>
      </c>
      <c r="U4629" s="2" t="s">
        <v>109</v>
      </c>
      <c r="V4629" s="2">
        <v>1</v>
      </c>
      <c r="W4629" s="2">
        <v>1</v>
      </c>
      <c r="X4629" s="2">
        <v>1</v>
      </c>
      <c r="Y4629" s="2" t="s">
        <v>52704</v>
      </c>
      <c r="Z4629" s="2" t="s">
        <v>52705</v>
      </c>
      <c r="AA4629" s="2" t="s">
        <v>52704</v>
      </c>
      <c r="AB4629" s="2">
        <v>1</v>
      </c>
      <c r="AC4629" s="2">
        <v>1</v>
      </c>
      <c r="AD4629" s="2">
        <v>1</v>
      </c>
      <c r="AE4629" s="2" t="s">
        <v>52706</v>
      </c>
      <c r="AF4629" s="2" t="s">
        <v>52707</v>
      </c>
      <c r="AG4629" s="2" t="s">
        <v>52706</v>
      </c>
      <c r="AH4629" s="2">
        <v>0</v>
      </c>
      <c r="AI4629" s="2">
        <v>0</v>
      </c>
      <c r="AJ4629" s="2">
        <v>0</v>
      </c>
      <c r="AK4629" s="2">
        <v>0</v>
      </c>
      <c r="AL4629" s="2">
        <v>0</v>
      </c>
      <c r="AM4629" s="2">
        <v>0</v>
      </c>
      <c r="AN4629" s="2">
        <v>0.96382898092269897</v>
      </c>
      <c r="AO4629" s="2">
        <v>1.20226395130157</v>
      </c>
      <c r="AP4629" s="2">
        <v>1.12719798088074</v>
      </c>
      <c r="AQ4629" s="2">
        <v>0.794328212738037</v>
      </c>
      <c r="AR4629" s="2">
        <v>0.92896640300750699</v>
      </c>
      <c r="AS4629" s="2">
        <v>0.85506671667098999</v>
      </c>
      <c r="AT4629" s="2">
        <v>0.91201078891754195</v>
      </c>
      <c r="AU4629" s="2">
        <v>0.93756198883056596</v>
      </c>
      <c r="AV4629" s="2">
        <v>1.0092530250549301</v>
      </c>
      <c r="AW4629" s="2">
        <v>0.96382898092269897</v>
      </c>
      <c r="AX4629" s="2">
        <v>1.06659603118896</v>
      </c>
      <c r="AY4629" s="2">
        <v>0.89536482095718395</v>
      </c>
      <c r="AZ4629" s="2">
        <v>0.39899681560690498</v>
      </c>
      <c r="BA4629" s="2">
        <v>0.95762105242329598</v>
      </c>
      <c r="BB4629" s="2">
        <v>0.25776198464433198</v>
      </c>
      <c r="BC4629" s="2">
        <v>0.71433433950258496</v>
      </c>
      <c r="BD4629" s="2">
        <v>0.45112495746661402</v>
      </c>
      <c r="BE4629" s="2">
        <v>0.10869357091474501</v>
      </c>
      <c r="BF4629" s="2">
        <v>0</v>
      </c>
      <c r="BG4629" s="2">
        <v>0</v>
      </c>
      <c r="BH4629" s="2">
        <v>0.794328212738037</v>
      </c>
      <c r="BI4629" s="2">
        <v>0.92896640300750699</v>
      </c>
      <c r="BJ4629" s="2">
        <v>0.96382898092269897</v>
      </c>
      <c r="BK4629" s="2">
        <v>1.06659603118896</v>
      </c>
      <c r="BL4629" s="2">
        <v>0.879</v>
      </c>
      <c r="BM4629" s="2">
        <v>0.13634199999999999</v>
      </c>
      <c r="BN4629" s="2" t="s">
        <v>109</v>
      </c>
      <c r="BO4629" s="2">
        <v>0.998</v>
      </c>
      <c r="BP4629" s="2">
        <v>9.7534999999999997E-2</v>
      </c>
      <c r="BQ4629" s="2" t="s">
        <v>109</v>
      </c>
      <c r="BR4629" s="2">
        <v>0</v>
      </c>
      <c r="BS4629" s="2">
        <v>0.85506671667098999</v>
      </c>
      <c r="BT4629" s="2">
        <v>0.89536482095718395</v>
      </c>
      <c r="BU4629" s="2">
        <v>0</v>
      </c>
      <c r="BV4629" s="2">
        <v>0</v>
      </c>
      <c r="BW4629" s="2">
        <v>0</v>
      </c>
      <c r="BX4629" s="2">
        <v>0.96382898092269897</v>
      </c>
      <c r="BY4629" s="2">
        <v>1.20226395130157</v>
      </c>
      <c r="BZ4629" s="2">
        <v>1.12719798088074</v>
      </c>
      <c r="CA4629" s="2">
        <v>0.91201078891754195</v>
      </c>
      <c r="CB4629" s="2">
        <v>0.93756198883056596</v>
      </c>
      <c r="CC4629" s="2">
        <v>1.0092530250549301</v>
      </c>
      <c r="CD4629" s="2">
        <v>0.93799999999999994</v>
      </c>
      <c r="CE4629" s="2">
        <v>3.9065999999999997E-2</v>
      </c>
      <c r="CF4629" s="2" t="s">
        <v>109</v>
      </c>
      <c r="CG4629" s="2">
        <v>1.07</v>
      </c>
      <c r="CH4629" s="2">
        <v>0.17494199999999999</v>
      </c>
      <c r="CI4629" s="2" t="s">
        <v>109</v>
      </c>
      <c r="CJ4629" s="2">
        <v>1.0680000000000001</v>
      </c>
      <c r="CK4629" s="2">
        <v>7.8073000000000004E-2</v>
      </c>
      <c r="CL4629" s="2" t="s">
        <v>109</v>
      </c>
      <c r="CM4629" s="2">
        <v>0.875</v>
      </c>
      <c r="CN4629" s="2">
        <v>3.2557999999999997E-2</v>
      </c>
      <c r="CO4629" s="2" t="s">
        <v>109</v>
      </c>
    </row>
    <row r="4630" spans="1:93" ht="15" x14ac:dyDescent="0.25">
      <c r="A4630" s="2">
        <v>4629</v>
      </c>
      <c r="B4630" s="2">
        <v>2.61</v>
      </c>
      <c r="C4630" s="2">
        <v>2.0499999999999998</v>
      </c>
      <c r="D4630" s="2" t="s">
        <v>52708</v>
      </c>
      <c r="E4630" s="2" t="s">
        <v>52709</v>
      </c>
      <c r="F4630" s="2" t="s">
        <v>52710</v>
      </c>
      <c r="G4630" s="2" t="s">
        <v>52711</v>
      </c>
      <c r="H4630" s="2" t="s">
        <v>97</v>
      </c>
      <c r="I4630" s="2">
        <v>172.61580000000001</v>
      </c>
      <c r="J4630" s="2">
        <v>-0.399364675984753</v>
      </c>
      <c r="K4630" s="2">
        <v>6.45</v>
      </c>
      <c r="L4630" s="2">
        <v>1.3340000063180899</v>
      </c>
      <c r="M4630" s="2">
        <v>1</v>
      </c>
      <c r="N4630" s="2" t="s">
        <v>52712</v>
      </c>
      <c r="O4630" s="2" t="s">
        <v>52713</v>
      </c>
      <c r="P4630" s="2">
        <v>1</v>
      </c>
      <c r="Q4630" s="2">
        <v>1</v>
      </c>
      <c r="R4630" s="2">
        <v>1</v>
      </c>
      <c r="S4630" s="2" t="s">
        <v>52714</v>
      </c>
      <c r="T4630" s="2" t="s">
        <v>52715</v>
      </c>
      <c r="U4630" s="2" t="s">
        <v>52714</v>
      </c>
      <c r="V4630" s="2">
        <v>1</v>
      </c>
      <c r="W4630" s="2">
        <v>1</v>
      </c>
      <c r="X4630" s="2">
        <v>1</v>
      </c>
      <c r="Y4630" s="2" t="s">
        <v>52716</v>
      </c>
      <c r="Z4630" s="2" t="s">
        <v>52717</v>
      </c>
      <c r="AA4630" s="2" t="s">
        <v>52716</v>
      </c>
      <c r="AB4630" s="2">
        <v>0</v>
      </c>
      <c r="AC4630" s="2">
        <v>0</v>
      </c>
      <c r="AD4630" s="2">
        <v>0</v>
      </c>
      <c r="AE4630" s="2" t="s">
        <v>109</v>
      </c>
      <c r="AF4630" s="2" t="s">
        <v>109</v>
      </c>
      <c r="AG4630" s="2" t="s">
        <v>109</v>
      </c>
      <c r="AH4630" s="2">
        <v>1.07646501064301</v>
      </c>
      <c r="AI4630" s="2">
        <v>0.90364938974380504</v>
      </c>
      <c r="AJ4630" s="2">
        <v>1.14815402030945</v>
      </c>
      <c r="AK4630" s="2">
        <v>1.16949903964996</v>
      </c>
      <c r="AL4630" s="2">
        <v>1.2589249610900899</v>
      </c>
      <c r="AM4630" s="2">
        <v>0.92896640300750699</v>
      </c>
      <c r="AN4630" s="2">
        <v>0.87902247905731201</v>
      </c>
      <c r="AO4630" s="2">
        <v>0.77983009815216098</v>
      </c>
      <c r="AP4630" s="2">
        <v>0.91201078891754195</v>
      </c>
      <c r="AQ4630" s="2">
        <v>1.12719798088074</v>
      </c>
      <c r="AR4630" s="2">
        <v>1.16949903964996</v>
      </c>
      <c r="AS4630" s="2">
        <v>0.95499259233474698</v>
      </c>
      <c r="AT4630" s="2">
        <v>0</v>
      </c>
      <c r="AU4630" s="2">
        <v>0</v>
      </c>
      <c r="AV4630" s="2">
        <v>0</v>
      </c>
      <c r="AW4630" s="2">
        <v>0</v>
      </c>
      <c r="AX4630" s="2">
        <v>0</v>
      </c>
      <c r="AY4630" s="2">
        <v>0</v>
      </c>
      <c r="AZ4630" s="2">
        <v>8.4383142596309302E-2</v>
      </c>
      <c r="BA4630" s="2">
        <v>0.119825639625791</v>
      </c>
      <c r="BB4630" s="2">
        <v>0.83049788786256096</v>
      </c>
      <c r="BC4630" s="2">
        <v>0.25370707879271798</v>
      </c>
      <c r="BD4630" s="2">
        <v>0.87433352131648001</v>
      </c>
      <c r="BE4630" s="2">
        <v>0.14438460426225999</v>
      </c>
      <c r="BF4630" s="2">
        <v>1.16949903964996</v>
      </c>
      <c r="BG4630" s="2">
        <v>1.2589249610900899</v>
      </c>
      <c r="BH4630" s="2">
        <v>1.12719798088074</v>
      </c>
      <c r="BI4630" s="2">
        <v>1.16949903964996</v>
      </c>
      <c r="BJ4630" s="2">
        <v>0</v>
      </c>
      <c r="BK4630" s="2">
        <v>0</v>
      </c>
      <c r="BL4630" s="2">
        <v>1.1479999999999999</v>
      </c>
      <c r="BM4630" s="2">
        <v>2.6047000000000001E-2</v>
      </c>
      <c r="BN4630" s="2" t="s">
        <v>109</v>
      </c>
      <c r="BO4630" s="2">
        <v>1.214</v>
      </c>
      <c r="BP4630" s="2">
        <v>5.2077999999999999E-2</v>
      </c>
      <c r="BQ4630" s="2" t="s">
        <v>109</v>
      </c>
      <c r="BR4630" s="2">
        <v>0.92896640300750699</v>
      </c>
      <c r="BS4630" s="2">
        <v>0.95499259233474698</v>
      </c>
      <c r="BT4630" s="2">
        <v>0</v>
      </c>
      <c r="BU4630" s="2">
        <v>1.07646501064301</v>
      </c>
      <c r="BV4630" s="2">
        <v>0.90364938974380504</v>
      </c>
      <c r="BW4630" s="2">
        <v>1.14815402030945</v>
      </c>
      <c r="BX4630" s="2">
        <v>0.87902247905731201</v>
      </c>
      <c r="BY4630" s="2">
        <v>0.77983009815216098</v>
      </c>
      <c r="BZ4630" s="2">
        <v>0.91201078891754195</v>
      </c>
      <c r="CA4630" s="2">
        <v>0</v>
      </c>
      <c r="CB4630" s="2">
        <v>0</v>
      </c>
      <c r="CC4630" s="2">
        <v>0</v>
      </c>
      <c r="CD4630" s="2">
        <v>0.97799999999999998</v>
      </c>
      <c r="CE4630" s="2">
        <v>0.142791</v>
      </c>
      <c r="CF4630" s="2" t="s">
        <v>109</v>
      </c>
      <c r="CG4630" s="2">
        <v>0.84199999999999997</v>
      </c>
      <c r="CH4630" s="2">
        <v>0.104015</v>
      </c>
      <c r="CI4630" s="2" t="s">
        <v>109</v>
      </c>
      <c r="CJ4630" s="2">
        <v>1.03</v>
      </c>
      <c r="CK4630" s="2">
        <v>0.162102</v>
      </c>
      <c r="CL4630" s="2" t="s">
        <v>109</v>
      </c>
      <c r="CM4630" s="2">
        <v>0.94199999999999995</v>
      </c>
      <c r="CN4630" s="2">
        <v>1.9536999999999999E-2</v>
      </c>
      <c r="CO4630" s="2" t="s">
        <v>109</v>
      </c>
    </row>
    <row r="4631" spans="1:93" ht="15" x14ac:dyDescent="0.25">
      <c r="A4631" s="2">
        <v>4630</v>
      </c>
      <c r="B4631" s="2">
        <v>9.2100000000000009</v>
      </c>
      <c r="C4631" s="2">
        <v>3.52</v>
      </c>
      <c r="D4631" s="2" t="s">
        <v>52718</v>
      </c>
      <c r="E4631" s="2" t="s">
        <v>52719</v>
      </c>
      <c r="F4631" s="2" t="s">
        <v>52720</v>
      </c>
      <c r="G4631" s="2" t="s">
        <v>52721</v>
      </c>
      <c r="H4631" s="2" t="s">
        <v>97</v>
      </c>
      <c r="I4631" s="2">
        <v>294.8365</v>
      </c>
      <c r="J4631" s="2">
        <v>-1.32623011468739</v>
      </c>
      <c r="K4631" s="2">
        <v>12.02</v>
      </c>
      <c r="L4631" s="2">
        <v>1.33199999108911</v>
      </c>
      <c r="M4631" s="2">
        <v>2</v>
      </c>
      <c r="N4631" s="2" t="s">
        <v>52718</v>
      </c>
      <c r="O4631" s="2" t="s">
        <v>52722</v>
      </c>
      <c r="P4631" s="2">
        <v>2</v>
      </c>
      <c r="Q4631" s="2">
        <v>2</v>
      </c>
      <c r="R4631" s="2">
        <v>1</v>
      </c>
      <c r="S4631" s="2" t="s">
        <v>52723</v>
      </c>
      <c r="T4631" s="2" t="s">
        <v>52724</v>
      </c>
      <c r="U4631" s="2" t="s">
        <v>52725</v>
      </c>
      <c r="V4631" s="2">
        <v>0</v>
      </c>
      <c r="W4631" s="2">
        <v>0</v>
      </c>
      <c r="X4631" s="2">
        <v>0</v>
      </c>
      <c r="Y4631" s="2" t="s">
        <v>109</v>
      </c>
      <c r="Z4631" s="2" t="s">
        <v>109</v>
      </c>
      <c r="AA4631" s="2" t="s">
        <v>109</v>
      </c>
      <c r="AB4631" s="2">
        <v>0</v>
      </c>
      <c r="AC4631" s="2">
        <v>0</v>
      </c>
      <c r="AD4631" s="2">
        <v>0</v>
      </c>
      <c r="AE4631" s="2" t="s">
        <v>109</v>
      </c>
      <c r="AF4631" s="2" t="s">
        <v>109</v>
      </c>
      <c r="AG4631" s="2" t="s">
        <v>109</v>
      </c>
      <c r="AH4631" s="2">
        <v>1.0964779853820801</v>
      </c>
      <c r="AI4631" s="2">
        <v>1.07646501064301</v>
      </c>
      <c r="AJ4631" s="2">
        <v>0.99083197116851796</v>
      </c>
      <c r="AK4631" s="2">
        <v>1.0092530250549301</v>
      </c>
      <c r="AL4631" s="2">
        <v>0.91201078891754195</v>
      </c>
      <c r="AM4631" s="2">
        <v>1.0964779853820801</v>
      </c>
      <c r="AN4631" s="2">
        <v>0</v>
      </c>
      <c r="AO4631" s="2">
        <v>0</v>
      </c>
      <c r="AP4631" s="2">
        <v>0</v>
      </c>
      <c r="AQ4631" s="2">
        <v>0</v>
      </c>
      <c r="AR4631" s="2">
        <v>0</v>
      </c>
      <c r="AS4631" s="2">
        <v>0</v>
      </c>
      <c r="AT4631" s="2">
        <v>0</v>
      </c>
      <c r="AU4631" s="2">
        <v>0</v>
      </c>
      <c r="AV4631" s="2">
        <v>0</v>
      </c>
      <c r="AW4631" s="2">
        <v>0</v>
      </c>
      <c r="AX4631" s="2">
        <v>0</v>
      </c>
      <c r="AY4631" s="2">
        <v>0</v>
      </c>
      <c r="AZ4631" s="2" t="s">
        <v>109</v>
      </c>
      <c r="BA4631" s="2" t="s">
        <v>109</v>
      </c>
      <c r="BB4631" s="2" t="s">
        <v>109</v>
      </c>
      <c r="BC4631" s="2" t="s">
        <v>109</v>
      </c>
      <c r="BD4631" s="2" t="s">
        <v>109</v>
      </c>
      <c r="BE4631" s="2" t="s">
        <v>109</v>
      </c>
      <c r="BF4631" s="2">
        <v>1.0092530250549301</v>
      </c>
      <c r="BG4631" s="2">
        <v>0.91201078891754195</v>
      </c>
      <c r="BH4631" s="2">
        <v>0</v>
      </c>
      <c r="BI4631" s="2">
        <v>0</v>
      </c>
      <c r="BJ4631" s="2">
        <v>0</v>
      </c>
      <c r="BK4631" s="2">
        <v>0</v>
      </c>
      <c r="BL4631" s="2">
        <v>1.0089999999999999</v>
      </c>
      <c r="BM4631" s="2" t="s">
        <v>109</v>
      </c>
      <c r="BN4631" s="2" t="s">
        <v>109</v>
      </c>
      <c r="BO4631" s="2">
        <v>0.91200000000000003</v>
      </c>
      <c r="BP4631" s="2" t="s">
        <v>109</v>
      </c>
      <c r="BQ4631" s="2" t="s">
        <v>109</v>
      </c>
      <c r="BR4631" s="2">
        <v>1.0964779853820801</v>
      </c>
      <c r="BS4631" s="2">
        <v>0</v>
      </c>
      <c r="BT4631" s="2">
        <v>0</v>
      </c>
      <c r="BU4631" s="2">
        <v>1.0964779853820801</v>
      </c>
      <c r="BV4631" s="2">
        <v>1.07646501064301</v>
      </c>
      <c r="BW4631" s="2">
        <v>0.99083197116851796</v>
      </c>
      <c r="BX4631" s="2">
        <v>0</v>
      </c>
      <c r="BY4631" s="2">
        <v>0</v>
      </c>
      <c r="BZ4631" s="2">
        <v>0</v>
      </c>
      <c r="CA4631" s="2">
        <v>0</v>
      </c>
      <c r="CB4631" s="2">
        <v>0</v>
      </c>
      <c r="CC4631" s="2">
        <v>0</v>
      </c>
      <c r="CD4631" s="2">
        <v>1.0960000000000001</v>
      </c>
      <c r="CE4631" s="2" t="s">
        <v>109</v>
      </c>
      <c r="CF4631" s="2" t="s">
        <v>109</v>
      </c>
      <c r="CG4631" s="2">
        <v>1.0760000000000001</v>
      </c>
      <c r="CH4631" s="2" t="s">
        <v>109</v>
      </c>
      <c r="CI4631" s="2" t="s">
        <v>109</v>
      </c>
      <c r="CJ4631" s="2">
        <v>0.99099999999999999</v>
      </c>
      <c r="CK4631" s="2" t="s">
        <v>109</v>
      </c>
      <c r="CL4631" s="2" t="s">
        <v>109</v>
      </c>
      <c r="CM4631" s="2">
        <v>1.0960000000000001</v>
      </c>
      <c r="CN4631" s="2" t="s">
        <v>109</v>
      </c>
      <c r="CO4631" s="2" t="s">
        <v>109</v>
      </c>
    </row>
    <row r="4632" spans="1:93" ht="15" x14ac:dyDescent="0.25">
      <c r="A4632" s="2">
        <v>4631</v>
      </c>
      <c r="B4632" s="2">
        <v>2.7</v>
      </c>
      <c r="C4632" s="2">
        <v>2</v>
      </c>
      <c r="D4632" s="2" t="s">
        <v>52726</v>
      </c>
      <c r="E4632" s="2" t="s">
        <v>52727</v>
      </c>
      <c r="F4632" s="2" t="s">
        <v>52728</v>
      </c>
      <c r="G4632" s="2" t="s">
        <v>52729</v>
      </c>
      <c r="H4632" s="2" t="s">
        <v>97</v>
      </c>
      <c r="I4632" s="2">
        <v>132.77860000000001</v>
      </c>
      <c r="J4632" s="2">
        <v>-0.79733998337489698</v>
      </c>
      <c r="K4632" s="2">
        <v>8.7100000000000009</v>
      </c>
      <c r="L4632" s="2">
        <v>1.32999997586012</v>
      </c>
      <c r="M4632" s="2">
        <v>1</v>
      </c>
      <c r="N4632" s="2" t="s">
        <v>52730</v>
      </c>
      <c r="O4632" s="2" t="s">
        <v>52731</v>
      </c>
      <c r="P4632" s="2">
        <v>1</v>
      </c>
      <c r="Q4632" s="2">
        <v>1</v>
      </c>
      <c r="R4632" s="2">
        <v>1</v>
      </c>
      <c r="S4632" s="2" t="s">
        <v>52732</v>
      </c>
      <c r="T4632" s="2" t="s">
        <v>52733</v>
      </c>
      <c r="U4632" s="2" t="s">
        <v>52732</v>
      </c>
      <c r="V4632" s="2">
        <v>0</v>
      </c>
      <c r="W4632" s="2">
        <v>0</v>
      </c>
      <c r="X4632" s="2">
        <v>0</v>
      </c>
      <c r="Y4632" s="2" t="s">
        <v>109</v>
      </c>
      <c r="Z4632" s="2" t="s">
        <v>109</v>
      </c>
      <c r="AA4632" s="2" t="s">
        <v>109</v>
      </c>
      <c r="AB4632" s="2">
        <v>1</v>
      </c>
      <c r="AC4632" s="2">
        <v>1</v>
      </c>
      <c r="AD4632" s="2">
        <v>1</v>
      </c>
      <c r="AE4632" s="2" t="s">
        <v>52734</v>
      </c>
      <c r="AF4632" s="2" t="s">
        <v>52735</v>
      </c>
      <c r="AG4632" s="2" t="s">
        <v>52734</v>
      </c>
      <c r="AH4632" s="2">
        <v>0.65463608503341697</v>
      </c>
      <c r="AI4632" s="2">
        <v>0.55975759029388406</v>
      </c>
      <c r="AJ4632" s="2">
        <v>0.50118720531463601</v>
      </c>
      <c r="AK4632" s="2">
        <v>1.1587769985198999</v>
      </c>
      <c r="AL4632" s="2">
        <v>0.89536482095718395</v>
      </c>
      <c r="AM4632" s="2">
        <v>1.28233098983765</v>
      </c>
      <c r="AN4632" s="2">
        <v>0</v>
      </c>
      <c r="AO4632" s="2">
        <v>0</v>
      </c>
      <c r="AP4632" s="2">
        <v>0</v>
      </c>
      <c r="AQ4632" s="2">
        <v>0</v>
      </c>
      <c r="AR4632" s="2">
        <v>0</v>
      </c>
      <c r="AS4632" s="2">
        <v>0</v>
      </c>
      <c r="AT4632" s="2">
        <v>0.99083197116851796</v>
      </c>
      <c r="AU4632" s="2">
        <v>1.0092530250549301</v>
      </c>
      <c r="AV4632" s="2">
        <v>0.92896640300750699</v>
      </c>
      <c r="AW4632" s="2">
        <v>0.98174792528152499</v>
      </c>
      <c r="AX4632" s="2">
        <v>0.91201078891754195</v>
      </c>
      <c r="AY4632" s="2">
        <v>1.05681800842285</v>
      </c>
      <c r="AZ4632" s="2">
        <v>0.57916708927301797</v>
      </c>
      <c r="BA4632" s="2">
        <v>5.7715513452203202E-2</v>
      </c>
      <c r="BB4632" s="2">
        <v>0.48616266352742299</v>
      </c>
      <c r="BC4632" s="2">
        <v>0.51010437790815299</v>
      </c>
      <c r="BD4632" s="2">
        <v>0.43234970858425598</v>
      </c>
      <c r="BE4632" s="2">
        <v>0.36079004523285102</v>
      </c>
      <c r="BF4632" s="2">
        <v>1.1587769985198999</v>
      </c>
      <c r="BG4632" s="2">
        <v>0.89536482095718395</v>
      </c>
      <c r="BH4632" s="2">
        <v>0</v>
      </c>
      <c r="BI4632" s="2">
        <v>0</v>
      </c>
      <c r="BJ4632" s="2">
        <v>0.98174792528152499</v>
      </c>
      <c r="BK4632" s="2">
        <v>0.91201078891754195</v>
      </c>
      <c r="BL4632" s="2">
        <v>1.07</v>
      </c>
      <c r="BM4632" s="2">
        <v>0.116961</v>
      </c>
      <c r="BN4632" s="2" t="s">
        <v>109</v>
      </c>
      <c r="BO4632" s="2">
        <v>0.90400000000000003</v>
      </c>
      <c r="BP4632" s="2">
        <v>1.3025E-2</v>
      </c>
      <c r="BQ4632" s="2" t="s">
        <v>109</v>
      </c>
      <c r="BR4632" s="2">
        <v>1.28233098983765</v>
      </c>
      <c r="BS4632" s="2">
        <v>0</v>
      </c>
      <c r="BT4632" s="2">
        <v>1.05681800842285</v>
      </c>
      <c r="BU4632" s="2">
        <v>0.65463608503341697</v>
      </c>
      <c r="BV4632" s="2">
        <v>0.55975759029388406</v>
      </c>
      <c r="BW4632" s="2">
        <v>0.50118720531463601</v>
      </c>
      <c r="BX4632" s="2">
        <v>0</v>
      </c>
      <c r="BY4632" s="2">
        <v>0</v>
      </c>
      <c r="BZ4632" s="2">
        <v>0</v>
      </c>
      <c r="CA4632" s="2">
        <v>0.99083197116851796</v>
      </c>
      <c r="CB4632" s="2">
        <v>1.0092530250549301</v>
      </c>
      <c r="CC4632" s="2">
        <v>0.92896640300750699</v>
      </c>
      <c r="CD4632" s="2">
        <v>0.82299999999999995</v>
      </c>
      <c r="CE4632" s="2">
        <v>0.28894700000000001</v>
      </c>
      <c r="CF4632" s="2" t="s">
        <v>109</v>
      </c>
      <c r="CG4632" s="2">
        <v>0.78500000000000003</v>
      </c>
      <c r="CH4632" s="2">
        <v>0.40514899999999998</v>
      </c>
      <c r="CI4632" s="2" t="s">
        <v>109</v>
      </c>
      <c r="CJ4632" s="2">
        <v>0.71499999999999997</v>
      </c>
      <c r="CK4632" s="2">
        <v>0.42301100000000003</v>
      </c>
      <c r="CL4632" s="2" t="s">
        <v>109</v>
      </c>
      <c r="CM4632" s="2">
        <v>1.17</v>
      </c>
      <c r="CN4632" s="2">
        <v>0.13634199999999999</v>
      </c>
      <c r="CO4632" s="2" t="s">
        <v>109</v>
      </c>
    </row>
    <row r="4633" spans="1:93" ht="15" x14ac:dyDescent="0.25">
      <c r="A4633" s="2">
        <v>4632</v>
      </c>
      <c r="B4633" s="2">
        <v>2.4</v>
      </c>
      <c r="C4633" s="2">
        <v>2</v>
      </c>
      <c r="D4633" s="2" t="s">
        <v>52736</v>
      </c>
      <c r="E4633" s="2" t="s">
        <v>52737</v>
      </c>
      <c r="F4633" s="2" t="s">
        <v>52738</v>
      </c>
      <c r="G4633" s="2" t="s">
        <v>52739</v>
      </c>
      <c r="H4633" s="2" t="s">
        <v>97</v>
      </c>
      <c r="I4633" s="2">
        <v>93.696899999999999</v>
      </c>
      <c r="J4633" s="2">
        <v>-0.35488540410132702</v>
      </c>
      <c r="K4633" s="2">
        <v>6.63</v>
      </c>
      <c r="L4633" s="2">
        <v>1.3269999995827699</v>
      </c>
      <c r="M4633" s="2">
        <v>1</v>
      </c>
      <c r="N4633" s="2" t="s">
        <v>52740</v>
      </c>
      <c r="O4633" s="2" t="s">
        <v>52741</v>
      </c>
      <c r="P4633" s="2">
        <v>0</v>
      </c>
      <c r="Q4633" s="2">
        <v>0</v>
      </c>
      <c r="R4633" s="2">
        <v>0</v>
      </c>
      <c r="S4633" s="2" t="s">
        <v>109</v>
      </c>
      <c r="T4633" s="2" t="s">
        <v>109</v>
      </c>
      <c r="U4633" s="2" t="s">
        <v>109</v>
      </c>
      <c r="V4633" s="2">
        <v>0</v>
      </c>
      <c r="W4633" s="2">
        <v>0</v>
      </c>
      <c r="X4633" s="2">
        <v>0</v>
      </c>
      <c r="Y4633" s="2" t="s">
        <v>109</v>
      </c>
      <c r="Z4633" s="2" t="s">
        <v>109</v>
      </c>
      <c r="AA4633" s="2" t="s">
        <v>109</v>
      </c>
      <c r="AB4633" s="2">
        <v>1</v>
      </c>
      <c r="AC4633" s="2">
        <v>1</v>
      </c>
      <c r="AD4633" s="2">
        <v>1</v>
      </c>
      <c r="AE4633" s="2" t="s">
        <v>52742</v>
      </c>
      <c r="AF4633" s="2" t="s">
        <v>52743</v>
      </c>
      <c r="AG4633" s="2" t="s">
        <v>52742</v>
      </c>
      <c r="AH4633" s="2">
        <v>0</v>
      </c>
      <c r="AI4633" s="2">
        <v>0</v>
      </c>
      <c r="AJ4633" s="2">
        <v>0</v>
      </c>
      <c r="AK4633" s="2">
        <v>0</v>
      </c>
      <c r="AL4633" s="2">
        <v>0</v>
      </c>
      <c r="AM4633" s="2">
        <v>0</v>
      </c>
      <c r="AN4633" s="2">
        <v>0</v>
      </c>
      <c r="AO4633" s="2">
        <v>0</v>
      </c>
      <c r="AP4633" s="2">
        <v>0</v>
      </c>
      <c r="AQ4633" s="2">
        <v>0</v>
      </c>
      <c r="AR4633" s="2">
        <v>0</v>
      </c>
      <c r="AS4633" s="2">
        <v>0</v>
      </c>
      <c r="AT4633" s="2">
        <v>1.0092530250549301</v>
      </c>
      <c r="AU4633" s="2">
        <v>0.95499259233474698</v>
      </c>
      <c r="AV4633" s="2">
        <v>0.98174792528152499</v>
      </c>
      <c r="AW4633" s="2">
        <v>1.0375280380248999</v>
      </c>
      <c r="AX4633" s="2">
        <v>1.0185910463333101</v>
      </c>
      <c r="AY4633" s="2">
        <v>1.0092530250549301</v>
      </c>
      <c r="AZ4633" s="2" t="s">
        <v>109</v>
      </c>
      <c r="BA4633" s="2" t="s">
        <v>109</v>
      </c>
      <c r="BB4633" s="2" t="s">
        <v>109</v>
      </c>
      <c r="BC4633" s="2" t="s">
        <v>109</v>
      </c>
      <c r="BD4633" s="2" t="s">
        <v>109</v>
      </c>
      <c r="BE4633" s="2" t="s">
        <v>109</v>
      </c>
      <c r="BF4633" s="2">
        <v>0</v>
      </c>
      <c r="BG4633" s="2">
        <v>0</v>
      </c>
      <c r="BH4633" s="2">
        <v>0</v>
      </c>
      <c r="BI4633" s="2">
        <v>0</v>
      </c>
      <c r="BJ4633" s="2">
        <v>1.0375280380248999</v>
      </c>
      <c r="BK4633" s="2">
        <v>1.0185910463333101</v>
      </c>
      <c r="BL4633" s="2">
        <v>1.038</v>
      </c>
      <c r="BM4633" s="2" t="s">
        <v>109</v>
      </c>
      <c r="BN4633" s="2" t="s">
        <v>109</v>
      </c>
      <c r="BO4633" s="2">
        <v>1.0189999999999999</v>
      </c>
      <c r="BP4633" s="2" t="s">
        <v>109</v>
      </c>
      <c r="BQ4633" s="2" t="s">
        <v>109</v>
      </c>
      <c r="BR4633" s="2">
        <v>0</v>
      </c>
      <c r="BS4633" s="2">
        <v>0</v>
      </c>
      <c r="BT4633" s="2">
        <v>1.0092530250549301</v>
      </c>
      <c r="BU4633" s="2">
        <v>0</v>
      </c>
      <c r="BV4633" s="2">
        <v>0</v>
      </c>
      <c r="BW4633" s="2">
        <v>0</v>
      </c>
      <c r="BX4633" s="2">
        <v>0</v>
      </c>
      <c r="BY4633" s="2">
        <v>0</v>
      </c>
      <c r="BZ4633" s="2">
        <v>0</v>
      </c>
      <c r="CA4633" s="2">
        <v>1.0092530250549301</v>
      </c>
      <c r="CB4633" s="2">
        <v>0.95499259233474698</v>
      </c>
      <c r="CC4633" s="2">
        <v>0.98174792528152499</v>
      </c>
      <c r="CD4633" s="2">
        <v>1.0089999999999999</v>
      </c>
      <c r="CE4633" s="2" t="s">
        <v>109</v>
      </c>
      <c r="CF4633" s="2" t="s">
        <v>109</v>
      </c>
      <c r="CG4633" s="2">
        <v>0.95499999999999996</v>
      </c>
      <c r="CH4633" s="2" t="s">
        <v>109</v>
      </c>
      <c r="CI4633" s="2" t="s">
        <v>109</v>
      </c>
      <c r="CJ4633" s="2">
        <v>0.98199999999999998</v>
      </c>
      <c r="CK4633" s="2" t="s">
        <v>109</v>
      </c>
      <c r="CL4633" s="2" t="s">
        <v>109</v>
      </c>
      <c r="CM4633" s="2">
        <v>1.0089999999999999</v>
      </c>
      <c r="CN4633" s="2" t="s">
        <v>109</v>
      </c>
      <c r="CO4633" s="2" t="s">
        <v>109</v>
      </c>
    </row>
    <row r="4634" spans="1:93" ht="15" x14ac:dyDescent="0.25">
      <c r="A4634" s="2">
        <v>4633</v>
      </c>
      <c r="B4634" s="2">
        <v>6.47</v>
      </c>
      <c r="C4634" s="2">
        <v>3.69</v>
      </c>
      <c r="D4634" s="2" t="s">
        <v>52744</v>
      </c>
      <c r="E4634" s="2" t="s">
        <v>52745</v>
      </c>
      <c r="F4634" s="2" t="s">
        <v>52746</v>
      </c>
      <c r="G4634" s="2" t="s">
        <v>52747</v>
      </c>
      <c r="H4634" s="2" t="s">
        <v>97</v>
      </c>
      <c r="I4634" s="2">
        <v>229.38730000000001</v>
      </c>
      <c r="J4634" s="2">
        <v>-0.305012285012285</v>
      </c>
      <c r="K4634" s="2">
        <v>5.73</v>
      </c>
      <c r="L4634" s="2">
        <v>1.3269999995827699</v>
      </c>
      <c r="M4634" s="2">
        <v>3</v>
      </c>
      <c r="N4634" s="2" t="s">
        <v>52748</v>
      </c>
      <c r="O4634" s="2" t="s">
        <v>52749</v>
      </c>
      <c r="P4634" s="2">
        <v>1</v>
      </c>
      <c r="Q4634" s="2">
        <v>1</v>
      </c>
      <c r="R4634" s="2">
        <v>1</v>
      </c>
      <c r="S4634" s="2" t="s">
        <v>52750</v>
      </c>
      <c r="T4634" s="2" t="s">
        <v>52751</v>
      </c>
      <c r="U4634" s="2" t="s">
        <v>52750</v>
      </c>
      <c r="V4634" s="2">
        <v>3</v>
      </c>
      <c r="W4634" s="2">
        <v>4</v>
      </c>
      <c r="X4634" s="2">
        <v>3</v>
      </c>
      <c r="Y4634" s="2" t="s">
        <v>52752</v>
      </c>
      <c r="Z4634" s="2" t="s">
        <v>52753</v>
      </c>
      <c r="AA4634" s="2" t="s">
        <v>52752</v>
      </c>
      <c r="AB4634" s="2">
        <v>0</v>
      </c>
      <c r="AC4634" s="2">
        <v>0</v>
      </c>
      <c r="AD4634" s="2">
        <v>0</v>
      </c>
      <c r="AE4634" s="2" t="s">
        <v>109</v>
      </c>
      <c r="AF4634" s="2" t="s">
        <v>109</v>
      </c>
      <c r="AG4634" s="2" t="s">
        <v>109</v>
      </c>
      <c r="AH4634" s="2">
        <v>1</v>
      </c>
      <c r="AI4634" s="2">
        <v>0.96382898092269897</v>
      </c>
      <c r="AJ4634" s="2">
        <v>0.91201078891754195</v>
      </c>
      <c r="AK4634" s="2">
        <v>1.0185910463333101</v>
      </c>
      <c r="AL4634" s="2">
        <v>0.93756198883056596</v>
      </c>
      <c r="AM4634" s="2">
        <v>1.07646501064301</v>
      </c>
      <c r="AN4634" s="2">
        <v>1.1587769985198999</v>
      </c>
      <c r="AO4634" s="2">
        <v>1.0471290349960301</v>
      </c>
      <c r="AP4634" s="2">
        <v>1.0092530250549301</v>
      </c>
      <c r="AQ4634" s="2">
        <v>1.08642601966858</v>
      </c>
      <c r="AR4634" s="2">
        <v>0.95499259233474698</v>
      </c>
      <c r="AS4634" s="2">
        <v>1.12719798088074</v>
      </c>
      <c r="AT4634" s="2">
        <v>0</v>
      </c>
      <c r="AU4634" s="2">
        <v>0</v>
      </c>
      <c r="AV4634" s="2">
        <v>0</v>
      </c>
      <c r="AW4634" s="2">
        <v>0</v>
      </c>
      <c r="AX4634" s="2">
        <v>0</v>
      </c>
      <c r="AY4634" s="2">
        <v>0</v>
      </c>
      <c r="AZ4634" s="2">
        <v>0.36079407359563498</v>
      </c>
      <c r="BA4634" s="2">
        <v>0.10513704678498099</v>
      </c>
      <c r="BB4634" s="2">
        <v>0.5</v>
      </c>
      <c r="BC4634" s="2">
        <v>0.92955066262512798</v>
      </c>
      <c r="BD4634" s="2">
        <v>0.56345193940058802</v>
      </c>
      <c r="BE4634" s="2">
        <v>0.14880736252725699</v>
      </c>
      <c r="BF4634" s="2">
        <v>1.0185910463333101</v>
      </c>
      <c r="BG4634" s="2">
        <v>0.93756198883056596</v>
      </c>
      <c r="BH4634" s="2">
        <v>1.08642601966858</v>
      </c>
      <c r="BI4634" s="2">
        <v>0.95499259233474698</v>
      </c>
      <c r="BJ4634" s="2">
        <v>0</v>
      </c>
      <c r="BK4634" s="2">
        <v>0</v>
      </c>
      <c r="BL4634" s="2">
        <v>1.0529999999999999</v>
      </c>
      <c r="BM4634" s="2">
        <v>4.5574000000000003E-2</v>
      </c>
      <c r="BN4634" s="2" t="s">
        <v>109</v>
      </c>
      <c r="BO4634" s="2">
        <v>0.94599999999999995</v>
      </c>
      <c r="BP4634" s="2">
        <v>1.3025E-2</v>
      </c>
      <c r="BQ4634" s="2" t="s">
        <v>109</v>
      </c>
      <c r="BR4634" s="2">
        <v>1.07646501064301</v>
      </c>
      <c r="BS4634" s="2">
        <v>1.12719798088074</v>
      </c>
      <c r="BT4634" s="2">
        <v>0</v>
      </c>
      <c r="BU4634" s="2">
        <v>1</v>
      </c>
      <c r="BV4634" s="2">
        <v>0.96382898092269897</v>
      </c>
      <c r="BW4634" s="2">
        <v>0.91201078891754195</v>
      </c>
      <c r="BX4634" s="2">
        <v>1.1587769985198999</v>
      </c>
      <c r="BY4634" s="2">
        <v>1.0471290349960301</v>
      </c>
      <c r="BZ4634" s="2">
        <v>1.0092530250549301</v>
      </c>
      <c r="CA4634" s="2">
        <v>0</v>
      </c>
      <c r="CB4634" s="2">
        <v>0</v>
      </c>
      <c r="CC4634" s="2">
        <v>0</v>
      </c>
      <c r="CD4634" s="2">
        <v>1.079</v>
      </c>
      <c r="CE4634" s="2">
        <v>0.104015</v>
      </c>
      <c r="CF4634" s="2" t="s">
        <v>109</v>
      </c>
      <c r="CG4634" s="2">
        <v>1.0049999999999999</v>
      </c>
      <c r="CH4634" s="2">
        <v>5.8581000000000001E-2</v>
      </c>
      <c r="CI4634" s="2" t="s">
        <v>109</v>
      </c>
      <c r="CJ4634" s="2">
        <v>0.96099999999999997</v>
      </c>
      <c r="CK4634" s="2">
        <v>7.1579000000000004E-2</v>
      </c>
      <c r="CL4634" s="2" t="s">
        <v>109</v>
      </c>
      <c r="CM4634" s="2">
        <v>1.1020000000000001</v>
      </c>
      <c r="CN4634" s="2">
        <v>3.2557999999999997E-2</v>
      </c>
      <c r="CO4634" s="2" t="s">
        <v>109</v>
      </c>
    </row>
    <row r="4635" spans="1:93" ht="15" x14ac:dyDescent="0.25">
      <c r="A4635" s="2">
        <v>4634</v>
      </c>
      <c r="B4635" s="2">
        <v>2.65</v>
      </c>
      <c r="C4635" s="2">
        <v>2.02</v>
      </c>
      <c r="D4635" s="2" t="s">
        <v>52754</v>
      </c>
      <c r="E4635" s="2" t="s">
        <v>52755</v>
      </c>
      <c r="F4635" s="2" t="s">
        <v>52756</v>
      </c>
      <c r="G4635" s="2" t="s">
        <v>52757</v>
      </c>
      <c r="H4635" s="2" t="s">
        <v>97</v>
      </c>
      <c r="I4635" s="2">
        <v>99.323499999999996</v>
      </c>
      <c r="J4635" s="2">
        <v>-0.66353591160220904</v>
      </c>
      <c r="K4635" s="2">
        <v>6.37</v>
      </c>
      <c r="L4635" s="2">
        <v>1.3260000385344</v>
      </c>
      <c r="M4635" s="2">
        <v>1</v>
      </c>
      <c r="N4635" s="2" t="s">
        <v>52758</v>
      </c>
      <c r="O4635" s="2" t="s">
        <v>52759</v>
      </c>
      <c r="P4635" s="2">
        <v>1</v>
      </c>
      <c r="Q4635" s="2">
        <v>1</v>
      </c>
      <c r="R4635" s="2">
        <v>1</v>
      </c>
      <c r="S4635" s="2" t="s">
        <v>52760</v>
      </c>
      <c r="T4635" s="2" t="s">
        <v>52761</v>
      </c>
      <c r="U4635" s="2" t="s">
        <v>52760</v>
      </c>
      <c r="V4635" s="2">
        <v>0</v>
      </c>
      <c r="W4635" s="2">
        <v>0</v>
      </c>
      <c r="X4635" s="2">
        <v>0</v>
      </c>
      <c r="Y4635" s="2" t="s">
        <v>109</v>
      </c>
      <c r="Z4635" s="2" t="s">
        <v>109</v>
      </c>
      <c r="AA4635" s="2" t="s">
        <v>109</v>
      </c>
      <c r="AB4635" s="2">
        <v>0</v>
      </c>
      <c r="AC4635" s="2">
        <v>0</v>
      </c>
      <c r="AD4635" s="2">
        <v>0</v>
      </c>
      <c r="AE4635" s="2" t="s">
        <v>109</v>
      </c>
      <c r="AF4635" s="2" t="s">
        <v>109</v>
      </c>
      <c r="AG4635" s="2" t="s">
        <v>109</v>
      </c>
      <c r="AH4635" s="2">
        <v>1.08642601966858</v>
      </c>
      <c r="AI4635" s="2">
        <v>0.81658238172531095</v>
      </c>
      <c r="AJ4635" s="2">
        <v>0.77268058061599698</v>
      </c>
      <c r="AK4635" s="2">
        <v>1.3182569742202801</v>
      </c>
      <c r="AL4635" s="2">
        <v>0.93756198883056596</v>
      </c>
      <c r="AM4635" s="2">
        <v>1.3931570053100599</v>
      </c>
      <c r="AN4635" s="2">
        <v>0</v>
      </c>
      <c r="AO4635" s="2">
        <v>0</v>
      </c>
      <c r="AP4635" s="2">
        <v>0</v>
      </c>
      <c r="AQ4635" s="2">
        <v>0</v>
      </c>
      <c r="AR4635" s="2">
        <v>0</v>
      </c>
      <c r="AS4635" s="2">
        <v>0</v>
      </c>
      <c r="AT4635" s="2">
        <v>0</v>
      </c>
      <c r="AU4635" s="2">
        <v>0</v>
      </c>
      <c r="AV4635" s="2">
        <v>0</v>
      </c>
      <c r="AW4635" s="2">
        <v>0</v>
      </c>
      <c r="AX4635" s="2">
        <v>0</v>
      </c>
      <c r="AY4635" s="2">
        <v>0</v>
      </c>
      <c r="AZ4635" s="2" t="s">
        <v>109</v>
      </c>
      <c r="BA4635" s="2" t="s">
        <v>109</v>
      </c>
      <c r="BB4635" s="2" t="s">
        <v>109</v>
      </c>
      <c r="BC4635" s="2" t="s">
        <v>109</v>
      </c>
      <c r="BD4635" s="2" t="s">
        <v>109</v>
      </c>
      <c r="BE4635" s="2" t="s">
        <v>109</v>
      </c>
      <c r="BF4635" s="2">
        <v>1.3182569742202801</v>
      </c>
      <c r="BG4635" s="2">
        <v>0.93756198883056596</v>
      </c>
      <c r="BH4635" s="2">
        <v>0</v>
      </c>
      <c r="BI4635" s="2">
        <v>0</v>
      </c>
      <c r="BJ4635" s="2">
        <v>0</v>
      </c>
      <c r="BK4635" s="2">
        <v>0</v>
      </c>
      <c r="BL4635" s="2">
        <v>1.3180000000000001</v>
      </c>
      <c r="BM4635" s="2" t="s">
        <v>109</v>
      </c>
      <c r="BN4635" s="2" t="s">
        <v>109</v>
      </c>
      <c r="BO4635" s="2">
        <v>0.93799999999999994</v>
      </c>
      <c r="BP4635" s="2" t="s">
        <v>109</v>
      </c>
      <c r="BQ4635" s="2" t="s">
        <v>109</v>
      </c>
      <c r="BR4635" s="2">
        <v>1.3931570053100599</v>
      </c>
      <c r="BS4635" s="2">
        <v>0</v>
      </c>
      <c r="BT4635" s="2">
        <v>0</v>
      </c>
      <c r="BU4635" s="2">
        <v>1.08642601966858</v>
      </c>
      <c r="BV4635" s="2">
        <v>0.81658238172531095</v>
      </c>
      <c r="BW4635" s="2">
        <v>0.77268058061599698</v>
      </c>
      <c r="BX4635" s="2">
        <v>0</v>
      </c>
      <c r="BY4635" s="2">
        <v>0</v>
      </c>
      <c r="BZ4635" s="2">
        <v>0</v>
      </c>
      <c r="CA4635" s="2">
        <v>0</v>
      </c>
      <c r="CB4635" s="2">
        <v>0</v>
      </c>
      <c r="CC4635" s="2">
        <v>0</v>
      </c>
      <c r="CD4635" s="2">
        <v>1.0860000000000001</v>
      </c>
      <c r="CE4635" s="2" t="s">
        <v>109</v>
      </c>
      <c r="CF4635" s="2" t="s">
        <v>109</v>
      </c>
      <c r="CG4635" s="2">
        <v>0.81699999999999995</v>
      </c>
      <c r="CH4635" s="2" t="s">
        <v>109</v>
      </c>
      <c r="CI4635" s="2" t="s">
        <v>109</v>
      </c>
      <c r="CJ4635" s="2">
        <v>0.77300000000000002</v>
      </c>
      <c r="CK4635" s="2" t="s">
        <v>109</v>
      </c>
      <c r="CL4635" s="2" t="s">
        <v>109</v>
      </c>
      <c r="CM4635" s="2">
        <v>1.393</v>
      </c>
      <c r="CN4635" s="2" t="s">
        <v>109</v>
      </c>
      <c r="CO4635" s="2" t="s">
        <v>109</v>
      </c>
    </row>
    <row r="4636" spans="1:93" ht="15" x14ac:dyDescent="0.25">
      <c r="A4636" s="2">
        <v>4635</v>
      </c>
      <c r="B4636" s="2">
        <v>8.5399999999999991</v>
      </c>
      <c r="C4636" s="2">
        <v>2.13</v>
      </c>
      <c r="D4636" s="2" t="s">
        <v>52762</v>
      </c>
      <c r="E4636" s="2" t="s">
        <v>52763</v>
      </c>
      <c r="F4636" s="2" t="s">
        <v>52764</v>
      </c>
      <c r="G4636" s="2" t="s">
        <v>52765</v>
      </c>
      <c r="H4636" s="2" t="s">
        <v>97</v>
      </c>
      <c r="I4636" s="2">
        <v>201.43709999999999</v>
      </c>
      <c r="J4636" s="2">
        <v>-0.39116510215350397</v>
      </c>
      <c r="K4636" s="2">
        <v>4.84</v>
      </c>
      <c r="L4636" s="2">
        <v>1.3249999843537801</v>
      </c>
      <c r="M4636" s="2">
        <v>4</v>
      </c>
      <c r="N4636" s="2" t="s">
        <v>52766</v>
      </c>
      <c r="O4636" s="2" t="s">
        <v>52767</v>
      </c>
      <c r="P4636" s="2">
        <v>5</v>
      </c>
      <c r="Q4636" s="2">
        <v>6</v>
      </c>
      <c r="R4636" s="2">
        <v>3</v>
      </c>
      <c r="S4636" s="2" t="s">
        <v>52768</v>
      </c>
      <c r="T4636" s="2" t="s">
        <v>52769</v>
      </c>
      <c r="U4636" s="2" t="s">
        <v>52770</v>
      </c>
      <c r="V4636" s="2">
        <v>3</v>
      </c>
      <c r="W4636" s="2">
        <v>5</v>
      </c>
      <c r="X4636" s="2">
        <v>2</v>
      </c>
      <c r="Y4636" s="2" t="s">
        <v>52771</v>
      </c>
      <c r="Z4636" s="2" t="s">
        <v>52772</v>
      </c>
      <c r="AA4636" s="2" t="s">
        <v>52773</v>
      </c>
      <c r="AB4636" s="2">
        <v>2</v>
      </c>
      <c r="AC4636" s="2">
        <v>6</v>
      </c>
      <c r="AD4636" s="2">
        <v>1</v>
      </c>
      <c r="AE4636" s="2" t="s">
        <v>52774</v>
      </c>
      <c r="AF4636" s="2" t="s">
        <v>52775</v>
      </c>
      <c r="AG4636" s="2" t="s">
        <v>52776</v>
      </c>
      <c r="AH4636" s="2">
        <v>1.0471290349960301</v>
      </c>
      <c r="AI4636" s="2">
        <v>1.2705739736557</v>
      </c>
      <c r="AJ4636" s="2">
        <v>1.1587769985198999</v>
      </c>
      <c r="AK4636" s="2">
        <v>0.81658238172531095</v>
      </c>
      <c r="AL4636" s="2">
        <v>0.90364938974380504</v>
      </c>
      <c r="AM4636" s="2">
        <v>0.89536482095718395</v>
      </c>
      <c r="AN4636" s="2">
        <v>1</v>
      </c>
      <c r="AO4636" s="2">
        <v>1.08642601966858</v>
      </c>
      <c r="AP4636" s="2">
        <v>1.0471290349960301</v>
      </c>
      <c r="AQ4636" s="2">
        <v>0.91201078891754195</v>
      </c>
      <c r="AR4636" s="2">
        <v>0.95499259233474698</v>
      </c>
      <c r="AS4636" s="2">
        <v>0.94623708724975597</v>
      </c>
      <c r="AT4636" s="2">
        <v>0</v>
      </c>
      <c r="AU4636" s="2">
        <v>0</v>
      </c>
      <c r="AV4636" s="2">
        <v>0</v>
      </c>
      <c r="AW4636" s="2">
        <v>0</v>
      </c>
      <c r="AX4636" s="2">
        <v>0</v>
      </c>
      <c r="AY4636" s="2">
        <v>0</v>
      </c>
      <c r="AZ4636" s="2">
        <v>0.22840034340993601</v>
      </c>
      <c r="BA4636" s="2">
        <v>0.228400756850106</v>
      </c>
      <c r="BB4636" s="2">
        <v>0.5</v>
      </c>
      <c r="BC4636" s="2">
        <v>0.28784913836578302</v>
      </c>
      <c r="BD4636" s="2">
        <v>0.30717529425698598</v>
      </c>
      <c r="BE4636" s="2">
        <v>0.20483226118907499</v>
      </c>
      <c r="BF4636" s="2">
        <v>0.81658238172531095</v>
      </c>
      <c r="BG4636" s="2">
        <v>0.90364938974380504</v>
      </c>
      <c r="BH4636" s="2">
        <v>0.91201078891754195</v>
      </c>
      <c r="BI4636" s="2">
        <v>0.95499259233474698</v>
      </c>
      <c r="BJ4636" s="2">
        <v>0</v>
      </c>
      <c r="BK4636" s="2">
        <v>0</v>
      </c>
      <c r="BL4636" s="2">
        <v>0.86399999999999999</v>
      </c>
      <c r="BM4636" s="2">
        <v>7.8073000000000004E-2</v>
      </c>
      <c r="BN4636" s="2" t="s">
        <v>109</v>
      </c>
      <c r="BO4636" s="2">
        <v>0.92900000000000005</v>
      </c>
      <c r="BP4636" s="2">
        <v>3.9065999999999997E-2</v>
      </c>
      <c r="BQ4636" s="2" t="s">
        <v>109</v>
      </c>
      <c r="BR4636" s="2">
        <v>0.89536482095718395</v>
      </c>
      <c r="BS4636" s="2">
        <v>0.94623708724975597</v>
      </c>
      <c r="BT4636" s="2">
        <v>0</v>
      </c>
      <c r="BU4636" s="2">
        <v>1.0471290349960301</v>
      </c>
      <c r="BV4636" s="2">
        <v>1.2705739736557</v>
      </c>
      <c r="BW4636" s="2">
        <v>1.1587769985198999</v>
      </c>
      <c r="BX4636" s="2">
        <v>1</v>
      </c>
      <c r="BY4636" s="2">
        <v>1.08642601966858</v>
      </c>
      <c r="BZ4636" s="2">
        <v>1.0471290349960301</v>
      </c>
      <c r="CA4636" s="2">
        <v>0</v>
      </c>
      <c r="CB4636" s="2">
        <v>0</v>
      </c>
      <c r="CC4636" s="2">
        <v>0</v>
      </c>
      <c r="CD4636" s="2">
        <v>1.024</v>
      </c>
      <c r="CE4636" s="2">
        <v>3.2557999999999997E-2</v>
      </c>
      <c r="CF4636" s="2" t="s">
        <v>109</v>
      </c>
      <c r="CG4636" s="2">
        <v>1.1779999999999999</v>
      </c>
      <c r="CH4636" s="2">
        <v>0.11049</v>
      </c>
      <c r="CI4636" s="2" t="s">
        <v>109</v>
      </c>
      <c r="CJ4636" s="2">
        <v>1.103</v>
      </c>
      <c r="CK4636" s="2">
        <v>7.1578000000000003E-2</v>
      </c>
      <c r="CL4636" s="2" t="s">
        <v>109</v>
      </c>
      <c r="CM4636" s="2">
        <v>0.92100000000000004</v>
      </c>
      <c r="CN4636" s="2">
        <v>3.9065999999999997E-2</v>
      </c>
      <c r="CO4636" s="2" t="s">
        <v>109</v>
      </c>
    </row>
    <row r="4637" spans="1:93" ht="15" x14ac:dyDescent="0.25">
      <c r="A4637" s="2">
        <v>4636</v>
      </c>
      <c r="B4637" s="2">
        <v>8.7200000000000006</v>
      </c>
      <c r="C4637" s="2">
        <v>2.85</v>
      </c>
      <c r="D4637" s="2" t="s">
        <v>52777</v>
      </c>
      <c r="E4637" s="2" t="s">
        <v>52778</v>
      </c>
      <c r="F4637" s="2" t="s">
        <v>52779</v>
      </c>
      <c r="G4637" s="2" t="s">
        <v>52780</v>
      </c>
      <c r="H4637" s="2" t="s">
        <v>97</v>
      </c>
      <c r="I4637" s="2">
        <v>238.8322</v>
      </c>
      <c r="J4637" s="2">
        <v>-0.547445600756859</v>
      </c>
      <c r="K4637" s="2">
        <v>8.82</v>
      </c>
      <c r="L4637" s="2">
        <v>1.3249999843537801</v>
      </c>
      <c r="M4637" s="2">
        <v>4</v>
      </c>
      <c r="N4637" s="2" t="s">
        <v>52781</v>
      </c>
      <c r="O4637" s="2" t="s">
        <v>52782</v>
      </c>
      <c r="P4637" s="2">
        <v>4</v>
      </c>
      <c r="Q4637" s="2">
        <v>4</v>
      </c>
      <c r="R4637" s="2">
        <v>2</v>
      </c>
      <c r="S4637" s="2" t="s">
        <v>52783</v>
      </c>
      <c r="T4637" s="2" t="s">
        <v>52784</v>
      </c>
      <c r="U4637" s="2" t="s">
        <v>52785</v>
      </c>
      <c r="V4637" s="2">
        <v>0</v>
      </c>
      <c r="W4637" s="2">
        <v>0</v>
      </c>
      <c r="X4637" s="2">
        <v>0</v>
      </c>
      <c r="Y4637" s="2" t="s">
        <v>109</v>
      </c>
      <c r="Z4637" s="2" t="s">
        <v>109</v>
      </c>
      <c r="AA4637" s="2" t="s">
        <v>109</v>
      </c>
      <c r="AB4637" s="2">
        <v>0</v>
      </c>
      <c r="AC4637" s="2">
        <v>0</v>
      </c>
      <c r="AD4637" s="2">
        <v>0</v>
      </c>
      <c r="AE4637" s="2" t="s">
        <v>109</v>
      </c>
      <c r="AF4637" s="2" t="s">
        <v>109</v>
      </c>
      <c r="AG4637" s="2" t="s">
        <v>109</v>
      </c>
      <c r="AH4637" s="2">
        <v>0.95499259233474698</v>
      </c>
      <c r="AI4637" s="2">
        <v>1.0964779853820801</v>
      </c>
      <c r="AJ4637" s="2">
        <v>1.02801597118378</v>
      </c>
      <c r="AK4637" s="2">
        <v>0.86297851800918601</v>
      </c>
      <c r="AL4637" s="2">
        <v>0.93756198883056596</v>
      </c>
      <c r="AM4637" s="2">
        <v>0.92044961452484098</v>
      </c>
      <c r="AN4637" s="2">
        <v>0</v>
      </c>
      <c r="AO4637" s="2">
        <v>0</v>
      </c>
      <c r="AP4637" s="2">
        <v>0</v>
      </c>
      <c r="AQ4637" s="2">
        <v>0</v>
      </c>
      <c r="AR4637" s="2">
        <v>0</v>
      </c>
      <c r="AS4637" s="2">
        <v>0</v>
      </c>
      <c r="AT4637" s="2">
        <v>0</v>
      </c>
      <c r="AU4637" s="2">
        <v>0</v>
      </c>
      <c r="AV4637" s="2">
        <v>0</v>
      </c>
      <c r="AW4637" s="2">
        <v>0</v>
      </c>
      <c r="AX4637" s="2">
        <v>0</v>
      </c>
      <c r="AY4637" s="2">
        <v>0</v>
      </c>
      <c r="AZ4637" s="2" t="s">
        <v>109</v>
      </c>
      <c r="BA4637" s="2" t="s">
        <v>109</v>
      </c>
      <c r="BB4637" s="2" t="s">
        <v>109</v>
      </c>
      <c r="BC4637" s="2" t="s">
        <v>109</v>
      </c>
      <c r="BD4637" s="2" t="s">
        <v>109</v>
      </c>
      <c r="BE4637" s="2" t="s">
        <v>109</v>
      </c>
      <c r="BF4637" s="2">
        <v>0.86297851800918601</v>
      </c>
      <c r="BG4637" s="2">
        <v>0.93756198883056596</v>
      </c>
      <c r="BH4637" s="2">
        <v>0</v>
      </c>
      <c r="BI4637" s="2">
        <v>0</v>
      </c>
      <c r="BJ4637" s="2">
        <v>0</v>
      </c>
      <c r="BK4637" s="2">
        <v>0</v>
      </c>
      <c r="BL4637" s="2">
        <v>0.86299999999999999</v>
      </c>
      <c r="BM4637" s="2" t="s">
        <v>109</v>
      </c>
      <c r="BN4637" s="2" t="s">
        <v>109</v>
      </c>
      <c r="BO4637" s="2">
        <v>0.93799999999999994</v>
      </c>
      <c r="BP4637" s="2" t="s">
        <v>109</v>
      </c>
      <c r="BQ4637" s="2" t="s">
        <v>109</v>
      </c>
      <c r="BR4637" s="2">
        <v>0.92044961452484098</v>
      </c>
      <c r="BS4637" s="2">
        <v>0</v>
      </c>
      <c r="BT4637" s="2">
        <v>0</v>
      </c>
      <c r="BU4637" s="2">
        <v>0.95499259233474698</v>
      </c>
      <c r="BV4637" s="2">
        <v>1.0964779853820801</v>
      </c>
      <c r="BW4637" s="2">
        <v>1.02801597118378</v>
      </c>
      <c r="BX4637" s="2">
        <v>0</v>
      </c>
      <c r="BY4637" s="2">
        <v>0</v>
      </c>
      <c r="BZ4637" s="2">
        <v>0</v>
      </c>
      <c r="CA4637" s="2">
        <v>0</v>
      </c>
      <c r="CB4637" s="2">
        <v>0</v>
      </c>
      <c r="CC4637" s="2">
        <v>0</v>
      </c>
      <c r="CD4637" s="2">
        <v>0.95499999999999996</v>
      </c>
      <c r="CE4637" s="2" t="s">
        <v>109</v>
      </c>
      <c r="CF4637" s="2" t="s">
        <v>109</v>
      </c>
      <c r="CG4637" s="2">
        <v>1.0960000000000001</v>
      </c>
      <c r="CH4637" s="2" t="s">
        <v>109</v>
      </c>
      <c r="CI4637" s="2" t="s">
        <v>109</v>
      </c>
      <c r="CJ4637" s="2">
        <v>1.028</v>
      </c>
      <c r="CK4637" s="2" t="s">
        <v>109</v>
      </c>
      <c r="CL4637" s="2" t="s">
        <v>109</v>
      </c>
      <c r="CM4637" s="2">
        <v>0.92</v>
      </c>
      <c r="CN4637" s="2" t="s">
        <v>109</v>
      </c>
      <c r="CO4637" s="2" t="s">
        <v>109</v>
      </c>
    </row>
    <row r="4638" spans="1:93" ht="15" x14ac:dyDescent="0.25">
      <c r="A4638" s="2">
        <v>4637</v>
      </c>
      <c r="B4638" s="2">
        <v>1.62</v>
      </c>
      <c r="C4638" s="2">
        <v>1.52</v>
      </c>
      <c r="D4638" s="2" t="s">
        <v>52786</v>
      </c>
      <c r="E4638" s="2" t="s">
        <v>52787</v>
      </c>
      <c r="F4638" s="2" t="s">
        <v>52788</v>
      </c>
      <c r="G4638" s="2" t="s">
        <v>52789</v>
      </c>
      <c r="H4638" s="2" t="s">
        <v>97</v>
      </c>
      <c r="I4638" s="2">
        <v>57.872500000000002</v>
      </c>
      <c r="J4638" s="2">
        <v>0.56478342749529298</v>
      </c>
      <c r="K4638" s="2">
        <v>6.26</v>
      </c>
      <c r="L4638" s="2">
        <v>1.3179999776184601</v>
      </c>
      <c r="M4638" s="2">
        <v>1</v>
      </c>
      <c r="N4638" s="2" t="s">
        <v>52786</v>
      </c>
      <c r="O4638" s="2" t="s">
        <v>52790</v>
      </c>
      <c r="P4638" s="2">
        <v>1</v>
      </c>
      <c r="Q4638" s="2">
        <v>1</v>
      </c>
      <c r="R4638" s="2">
        <v>1</v>
      </c>
      <c r="S4638" s="2" t="s">
        <v>52791</v>
      </c>
      <c r="T4638" s="2" t="s">
        <v>52792</v>
      </c>
      <c r="U4638" s="2" t="s">
        <v>52791</v>
      </c>
      <c r="V4638" s="2">
        <v>0</v>
      </c>
      <c r="W4638" s="2">
        <v>0</v>
      </c>
      <c r="X4638" s="2">
        <v>0</v>
      </c>
      <c r="Y4638" s="2" t="s">
        <v>109</v>
      </c>
      <c r="Z4638" s="2" t="s">
        <v>109</v>
      </c>
      <c r="AA4638" s="2" t="s">
        <v>109</v>
      </c>
      <c r="AB4638" s="2">
        <v>0</v>
      </c>
      <c r="AC4638" s="2">
        <v>0</v>
      </c>
      <c r="AD4638" s="2">
        <v>0</v>
      </c>
      <c r="AE4638" s="2" t="s">
        <v>109</v>
      </c>
      <c r="AF4638" s="2" t="s">
        <v>109</v>
      </c>
      <c r="AG4638" s="2" t="s">
        <v>109</v>
      </c>
      <c r="AH4638" s="2">
        <v>0.94623708724975597</v>
      </c>
      <c r="AI4638" s="2">
        <v>1.14815402030945</v>
      </c>
      <c r="AJ4638" s="2">
        <v>0.97274720668792702</v>
      </c>
      <c r="AK4638" s="2">
        <v>0.81658238172531095</v>
      </c>
      <c r="AL4638" s="2">
        <v>0.83946001529693604</v>
      </c>
      <c r="AM4638" s="2">
        <v>0.96382898092269897</v>
      </c>
      <c r="AN4638" s="2">
        <v>0</v>
      </c>
      <c r="AO4638" s="2">
        <v>0</v>
      </c>
      <c r="AP4638" s="2">
        <v>0</v>
      </c>
      <c r="AQ4638" s="2">
        <v>0</v>
      </c>
      <c r="AR4638" s="2">
        <v>0</v>
      </c>
      <c r="AS4638" s="2">
        <v>0</v>
      </c>
      <c r="AT4638" s="2">
        <v>0</v>
      </c>
      <c r="AU4638" s="2">
        <v>0</v>
      </c>
      <c r="AV4638" s="2">
        <v>0</v>
      </c>
      <c r="AW4638" s="2">
        <v>0</v>
      </c>
      <c r="AX4638" s="2">
        <v>0</v>
      </c>
      <c r="AY4638" s="2">
        <v>0</v>
      </c>
      <c r="AZ4638" s="2" t="s">
        <v>109</v>
      </c>
      <c r="BA4638" s="2" t="s">
        <v>109</v>
      </c>
      <c r="BB4638" s="2" t="s">
        <v>109</v>
      </c>
      <c r="BC4638" s="2" t="s">
        <v>109</v>
      </c>
      <c r="BD4638" s="2" t="s">
        <v>109</v>
      </c>
      <c r="BE4638" s="2" t="s">
        <v>109</v>
      </c>
      <c r="BF4638" s="2">
        <v>0.81658238172531095</v>
      </c>
      <c r="BG4638" s="2">
        <v>0.83946001529693604</v>
      </c>
      <c r="BH4638" s="2">
        <v>0</v>
      </c>
      <c r="BI4638" s="2">
        <v>0</v>
      </c>
      <c r="BJ4638" s="2">
        <v>0</v>
      </c>
      <c r="BK4638" s="2">
        <v>0</v>
      </c>
      <c r="BL4638" s="2">
        <v>0.81699999999999995</v>
      </c>
      <c r="BM4638" s="2" t="s">
        <v>109</v>
      </c>
      <c r="BN4638" s="2" t="s">
        <v>109</v>
      </c>
      <c r="BO4638" s="2">
        <v>0.83899999999999997</v>
      </c>
      <c r="BP4638" s="2" t="s">
        <v>109</v>
      </c>
      <c r="BQ4638" s="2" t="s">
        <v>109</v>
      </c>
      <c r="BR4638" s="2">
        <v>0.96382898092269897</v>
      </c>
      <c r="BS4638" s="2">
        <v>0</v>
      </c>
      <c r="BT4638" s="2">
        <v>0</v>
      </c>
      <c r="BU4638" s="2">
        <v>0.94623708724975597</v>
      </c>
      <c r="BV4638" s="2">
        <v>1.14815402030945</v>
      </c>
      <c r="BW4638" s="2">
        <v>0.97274720668792702</v>
      </c>
      <c r="BX4638" s="2">
        <v>0</v>
      </c>
      <c r="BY4638" s="2">
        <v>0</v>
      </c>
      <c r="BZ4638" s="2">
        <v>0</v>
      </c>
      <c r="CA4638" s="2">
        <v>0</v>
      </c>
      <c r="CB4638" s="2">
        <v>0</v>
      </c>
      <c r="CC4638" s="2">
        <v>0</v>
      </c>
      <c r="CD4638" s="2">
        <v>0.94599999999999995</v>
      </c>
      <c r="CE4638" s="2" t="s">
        <v>109</v>
      </c>
      <c r="CF4638" s="2" t="s">
        <v>109</v>
      </c>
      <c r="CG4638" s="2">
        <v>1.1479999999999999</v>
      </c>
      <c r="CH4638" s="2" t="s">
        <v>109</v>
      </c>
      <c r="CI4638" s="2" t="s">
        <v>109</v>
      </c>
      <c r="CJ4638" s="2">
        <v>0.97299999999999998</v>
      </c>
      <c r="CK4638" s="2" t="s">
        <v>109</v>
      </c>
      <c r="CL4638" s="2" t="s">
        <v>109</v>
      </c>
      <c r="CM4638" s="2">
        <v>0.96399999999999997</v>
      </c>
      <c r="CN4638" s="2" t="s">
        <v>109</v>
      </c>
      <c r="CO4638" s="2" t="s">
        <v>109</v>
      </c>
    </row>
    <row r="4639" spans="1:93" ht="15" x14ac:dyDescent="0.25">
      <c r="A4639" s="2">
        <v>4638</v>
      </c>
      <c r="B4639" s="2">
        <v>2.48</v>
      </c>
      <c r="C4639" s="2">
        <v>2</v>
      </c>
      <c r="D4639" s="2" t="s">
        <v>52793</v>
      </c>
      <c r="E4639" s="2" t="s">
        <v>52794</v>
      </c>
      <c r="F4639" s="2" t="s">
        <v>52795</v>
      </c>
      <c r="G4639" s="2" t="s">
        <v>52796</v>
      </c>
      <c r="H4639" s="2" t="s">
        <v>97</v>
      </c>
      <c r="I4639" s="2">
        <v>108.8428</v>
      </c>
      <c r="J4639" s="2">
        <v>-0.678520770010131</v>
      </c>
      <c r="K4639" s="2">
        <v>8.5500000000000007</v>
      </c>
      <c r="L4639" s="2">
        <v>1.3170000165700899</v>
      </c>
      <c r="M4639" s="2">
        <v>1</v>
      </c>
      <c r="N4639" s="2" t="s">
        <v>52797</v>
      </c>
      <c r="O4639" s="2" t="s">
        <v>52798</v>
      </c>
      <c r="P4639" s="2">
        <v>1</v>
      </c>
      <c r="Q4639" s="2">
        <v>1</v>
      </c>
      <c r="R4639" s="2">
        <v>1</v>
      </c>
      <c r="S4639" s="2" t="s">
        <v>52799</v>
      </c>
      <c r="T4639" s="2" t="s">
        <v>52800</v>
      </c>
      <c r="U4639" s="2" t="s">
        <v>52799</v>
      </c>
      <c r="V4639" s="2">
        <v>1</v>
      </c>
      <c r="W4639" s="2">
        <v>1</v>
      </c>
      <c r="X4639" s="2">
        <v>1</v>
      </c>
      <c r="Y4639" s="2" t="s">
        <v>52799</v>
      </c>
      <c r="Z4639" s="2" t="s">
        <v>52801</v>
      </c>
      <c r="AA4639" s="2" t="s">
        <v>52799</v>
      </c>
      <c r="AB4639" s="2">
        <v>0</v>
      </c>
      <c r="AC4639" s="2">
        <v>0</v>
      </c>
      <c r="AD4639" s="2">
        <v>0</v>
      </c>
      <c r="AE4639" s="2" t="s">
        <v>109</v>
      </c>
      <c r="AF4639" s="2" t="s">
        <v>109</v>
      </c>
      <c r="AG4639" s="2" t="s">
        <v>109</v>
      </c>
      <c r="AH4639" s="2">
        <v>1.0964779853820801</v>
      </c>
      <c r="AI4639" s="2">
        <v>1.0375280380248999</v>
      </c>
      <c r="AJ4639" s="2">
        <v>0.97274720668792702</v>
      </c>
      <c r="AK4639" s="2">
        <v>1.0375280380248999</v>
      </c>
      <c r="AL4639" s="2">
        <v>0.92896640300750699</v>
      </c>
      <c r="AM4639" s="2">
        <v>1.1168630123138401</v>
      </c>
      <c r="AN4639" s="2">
        <v>0.99083197116851796</v>
      </c>
      <c r="AO4639" s="2">
        <v>0.86297851800918601</v>
      </c>
      <c r="AP4639" s="2">
        <v>0.87096357345581099</v>
      </c>
      <c r="AQ4639" s="2">
        <v>1.1376270055770901</v>
      </c>
      <c r="AR4639" s="2">
        <v>1</v>
      </c>
      <c r="AS4639" s="2">
        <v>1.12719798088074</v>
      </c>
      <c r="AT4639" s="2">
        <v>0</v>
      </c>
      <c r="AU4639" s="2">
        <v>0</v>
      </c>
      <c r="AV4639" s="2">
        <v>0</v>
      </c>
      <c r="AW4639" s="2">
        <v>0</v>
      </c>
      <c r="AX4639" s="2">
        <v>0</v>
      </c>
      <c r="AY4639" s="2">
        <v>0</v>
      </c>
      <c r="AZ4639" s="2">
        <v>0.32283027524418301</v>
      </c>
      <c r="BA4639" s="2">
        <v>0.5</v>
      </c>
      <c r="BB4639" s="2">
        <v>0.56345098492183399</v>
      </c>
      <c r="BC4639" s="2">
        <v>0.65595674519935998</v>
      </c>
      <c r="BD4639" s="2">
        <v>0.37433402257104198</v>
      </c>
      <c r="BE4639" s="2">
        <v>2.5453061490961298E-2</v>
      </c>
      <c r="BF4639" s="2">
        <v>1.0375280380248999</v>
      </c>
      <c r="BG4639" s="2">
        <v>0.92896640300750699</v>
      </c>
      <c r="BH4639" s="2">
        <v>1.1376270055770901</v>
      </c>
      <c r="BI4639" s="2">
        <v>1</v>
      </c>
      <c r="BJ4639" s="2">
        <v>0</v>
      </c>
      <c r="BK4639" s="2">
        <v>0</v>
      </c>
      <c r="BL4639" s="2">
        <v>1.0880000000000001</v>
      </c>
      <c r="BM4639" s="2">
        <v>6.5081E-2</v>
      </c>
      <c r="BN4639" s="2" t="s">
        <v>109</v>
      </c>
      <c r="BO4639" s="2">
        <v>0.96399999999999997</v>
      </c>
      <c r="BP4639" s="2">
        <v>5.2077999999999999E-2</v>
      </c>
      <c r="BQ4639" s="2" t="s">
        <v>109</v>
      </c>
      <c r="BR4639" s="2">
        <v>1.1168630123138401</v>
      </c>
      <c r="BS4639" s="2">
        <v>1.12719798088074</v>
      </c>
      <c r="BT4639" s="2">
        <v>0</v>
      </c>
      <c r="BU4639" s="2">
        <v>1.0964779853820801</v>
      </c>
      <c r="BV4639" s="2">
        <v>1.0375280380248999</v>
      </c>
      <c r="BW4639" s="2">
        <v>0.97274720668792702</v>
      </c>
      <c r="BX4639" s="2">
        <v>0.99083197116851796</v>
      </c>
      <c r="BY4639" s="2">
        <v>0.86297851800918601</v>
      </c>
      <c r="BZ4639" s="2">
        <v>0.87096357345581099</v>
      </c>
      <c r="CA4639" s="2">
        <v>0</v>
      </c>
      <c r="CB4639" s="2">
        <v>0</v>
      </c>
      <c r="CC4639" s="2">
        <v>0</v>
      </c>
      <c r="CD4639" s="2">
        <v>1.044</v>
      </c>
      <c r="CE4639" s="2">
        <v>7.1579000000000004E-2</v>
      </c>
      <c r="CF4639" s="2" t="s">
        <v>109</v>
      </c>
      <c r="CG4639" s="2">
        <v>0.95</v>
      </c>
      <c r="CH4639" s="2">
        <v>0.129887</v>
      </c>
      <c r="CI4639" s="2" t="s">
        <v>109</v>
      </c>
      <c r="CJ4639" s="2">
        <v>0.92200000000000004</v>
      </c>
      <c r="CK4639" s="2">
        <v>7.8073000000000004E-2</v>
      </c>
      <c r="CL4639" s="2" t="s">
        <v>109</v>
      </c>
      <c r="CM4639" s="2">
        <v>1.1220000000000001</v>
      </c>
      <c r="CN4639" s="2">
        <v>6.5129999999999997E-3</v>
      </c>
      <c r="CO4639" s="2" t="s">
        <v>109</v>
      </c>
    </row>
    <row r="4640" spans="1:93" ht="15" x14ac:dyDescent="0.25">
      <c r="A4640" s="2">
        <v>4639</v>
      </c>
      <c r="B4640" s="2">
        <v>1.85</v>
      </c>
      <c r="C4640" s="2">
        <v>1.57</v>
      </c>
      <c r="D4640" s="2" t="s">
        <v>52802</v>
      </c>
      <c r="E4640" s="2" t="s">
        <v>52803</v>
      </c>
      <c r="F4640" s="2" t="s">
        <v>52804</v>
      </c>
      <c r="G4640" s="2" t="s">
        <v>52805</v>
      </c>
      <c r="H4640" s="2" t="s">
        <v>97</v>
      </c>
      <c r="I4640" s="2">
        <v>92.258200000000002</v>
      </c>
      <c r="J4640" s="2">
        <v>-0.66734449760765302</v>
      </c>
      <c r="K4640" s="2">
        <v>7.09</v>
      </c>
      <c r="L4640" s="2">
        <v>1.31599996238947</v>
      </c>
      <c r="M4640" s="2">
        <v>1</v>
      </c>
      <c r="N4640" s="2" t="s">
        <v>52806</v>
      </c>
      <c r="O4640" s="2" t="s">
        <v>52807</v>
      </c>
      <c r="P4640" s="2">
        <v>0</v>
      </c>
      <c r="Q4640" s="2">
        <v>0</v>
      </c>
      <c r="R4640" s="2">
        <v>0</v>
      </c>
      <c r="S4640" s="2" t="s">
        <v>109</v>
      </c>
      <c r="T4640" s="2" t="s">
        <v>109</v>
      </c>
      <c r="U4640" s="2" t="s">
        <v>109</v>
      </c>
      <c r="V4640" s="2">
        <v>0</v>
      </c>
      <c r="W4640" s="2">
        <v>0</v>
      </c>
      <c r="X4640" s="2">
        <v>0</v>
      </c>
      <c r="Y4640" s="2" t="s">
        <v>109</v>
      </c>
      <c r="Z4640" s="2" t="s">
        <v>109</v>
      </c>
      <c r="AA4640" s="2" t="s">
        <v>109</v>
      </c>
      <c r="AB4640" s="2">
        <v>1</v>
      </c>
      <c r="AC4640" s="2">
        <v>1</v>
      </c>
      <c r="AD4640" s="2">
        <v>1</v>
      </c>
      <c r="AE4640" s="2" t="s">
        <v>52808</v>
      </c>
      <c r="AF4640" s="2" t="s">
        <v>52809</v>
      </c>
      <c r="AG4640" s="2" t="s">
        <v>52808</v>
      </c>
      <c r="AH4640" s="2">
        <v>0</v>
      </c>
      <c r="AI4640" s="2">
        <v>0</v>
      </c>
      <c r="AJ4640" s="2">
        <v>0</v>
      </c>
      <c r="AK4640" s="2">
        <v>0</v>
      </c>
      <c r="AL4640" s="2">
        <v>0</v>
      </c>
      <c r="AM4640" s="2">
        <v>0</v>
      </c>
      <c r="AN4640" s="2">
        <v>0</v>
      </c>
      <c r="AO4640" s="2">
        <v>0</v>
      </c>
      <c r="AP4640" s="2">
        <v>0</v>
      </c>
      <c r="AQ4640" s="2">
        <v>0</v>
      </c>
      <c r="AR4640" s="2">
        <v>0</v>
      </c>
      <c r="AS4640" s="2">
        <v>0</v>
      </c>
      <c r="AT4640" s="2">
        <v>1.12719798088074</v>
      </c>
      <c r="AU4640" s="2">
        <v>1.18032097816467</v>
      </c>
      <c r="AV4640" s="2">
        <v>1.06659603118896</v>
      </c>
      <c r="AW4640" s="2">
        <v>0.95499259233474698</v>
      </c>
      <c r="AX4640" s="2">
        <v>0.89536482095718395</v>
      </c>
      <c r="AY4640" s="2">
        <v>1.05681800842285</v>
      </c>
      <c r="AZ4640" s="2" t="s">
        <v>109</v>
      </c>
      <c r="BA4640" s="2" t="s">
        <v>109</v>
      </c>
      <c r="BB4640" s="2" t="s">
        <v>109</v>
      </c>
      <c r="BC4640" s="2" t="s">
        <v>109</v>
      </c>
      <c r="BD4640" s="2" t="s">
        <v>109</v>
      </c>
      <c r="BE4640" s="2" t="s">
        <v>109</v>
      </c>
      <c r="BF4640" s="2">
        <v>0</v>
      </c>
      <c r="BG4640" s="2">
        <v>0</v>
      </c>
      <c r="BH4640" s="2">
        <v>0</v>
      </c>
      <c r="BI4640" s="2">
        <v>0</v>
      </c>
      <c r="BJ4640" s="2">
        <v>0.95499259233474698</v>
      </c>
      <c r="BK4640" s="2">
        <v>0.89536482095718395</v>
      </c>
      <c r="BL4640" s="2">
        <v>0.95499999999999996</v>
      </c>
      <c r="BM4640" s="2" t="s">
        <v>109</v>
      </c>
      <c r="BN4640" s="2" t="s">
        <v>109</v>
      </c>
      <c r="BO4640" s="2">
        <v>0.89500000000000002</v>
      </c>
      <c r="BP4640" s="2" t="s">
        <v>109</v>
      </c>
      <c r="BQ4640" s="2" t="s">
        <v>109</v>
      </c>
      <c r="BR4640" s="2">
        <v>0</v>
      </c>
      <c r="BS4640" s="2">
        <v>0</v>
      </c>
      <c r="BT4640" s="2">
        <v>1.05681800842285</v>
      </c>
      <c r="BU4640" s="2">
        <v>0</v>
      </c>
      <c r="BV4640" s="2">
        <v>0</v>
      </c>
      <c r="BW4640" s="2">
        <v>0</v>
      </c>
      <c r="BX4640" s="2">
        <v>0</v>
      </c>
      <c r="BY4640" s="2">
        <v>0</v>
      </c>
      <c r="BZ4640" s="2">
        <v>0</v>
      </c>
      <c r="CA4640" s="2">
        <v>1.12719798088074</v>
      </c>
      <c r="CB4640" s="2">
        <v>1.18032097816467</v>
      </c>
      <c r="CC4640" s="2">
        <v>1.06659603118896</v>
      </c>
      <c r="CD4640" s="2">
        <v>1.127</v>
      </c>
      <c r="CE4640" s="2" t="s">
        <v>109</v>
      </c>
      <c r="CF4640" s="2" t="s">
        <v>109</v>
      </c>
      <c r="CG4640" s="2">
        <v>1.18</v>
      </c>
      <c r="CH4640" s="2" t="s">
        <v>109</v>
      </c>
      <c r="CI4640" s="2" t="s">
        <v>109</v>
      </c>
      <c r="CJ4640" s="2">
        <v>1.0669999999999999</v>
      </c>
      <c r="CK4640" s="2" t="s">
        <v>109</v>
      </c>
      <c r="CL4640" s="2" t="s">
        <v>109</v>
      </c>
      <c r="CM4640" s="2">
        <v>1.0569999999999999</v>
      </c>
      <c r="CN4640" s="2" t="s">
        <v>109</v>
      </c>
      <c r="CO4640" s="2" t="s">
        <v>109</v>
      </c>
    </row>
    <row r="4641" spans="1:93" ht="15" x14ac:dyDescent="0.25">
      <c r="A4641" s="2">
        <v>4640</v>
      </c>
      <c r="B4641" s="2">
        <v>2.2799999999999998</v>
      </c>
      <c r="C4641" s="2">
        <v>2.21</v>
      </c>
      <c r="D4641" s="2" t="s">
        <v>52810</v>
      </c>
      <c r="E4641" s="2" t="s">
        <v>52811</v>
      </c>
      <c r="F4641" s="2" t="s">
        <v>52812</v>
      </c>
      <c r="G4641" s="2" t="s">
        <v>52813</v>
      </c>
      <c r="H4641" s="2" t="s">
        <v>97</v>
      </c>
      <c r="I4641" s="2">
        <v>96.304500000000004</v>
      </c>
      <c r="J4641" s="2">
        <v>-0.618257756563245</v>
      </c>
      <c r="K4641" s="2">
        <v>5.61</v>
      </c>
      <c r="L4641" s="2">
        <v>1.31299998611212</v>
      </c>
      <c r="M4641" s="2">
        <v>1</v>
      </c>
      <c r="N4641" s="2" t="s">
        <v>52814</v>
      </c>
      <c r="O4641" s="2" t="s">
        <v>52815</v>
      </c>
      <c r="P4641" s="2">
        <v>1</v>
      </c>
      <c r="Q4641" s="2">
        <v>1</v>
      </c>
      <c r="R4641" s="2">
        <v>1</v>
      </c>
      <c r="S4641" s="2" t="s">
        <v>52816</v>
      </c>
      <c r="T4641" s="2" t="s">
        <v>52817</v>
      </c>
      <c r="U4641" s="2" t="s">
        <v>52816</v>
      </c>
      <c r="V4641" s="2">
        <v>1</v>
      </c>
      <c r="W4641" s="2">
        <v>1</v>
      </c>
      <c r="X4641" s="2">
        <v>1</v>
      </c>
      <c r="Y4641" s="2" t="s">
        <v>52816</v>
      </c>
      <c r="Z4641" s="2" t="s">
        <v>52818</v>
      </c>
      <c r="AA4641" s="2" t="s">
        <v>52816</v>
      </c>
      <c r="AB4641" s="2">
        <v>1</v>
      </c>
      <c r="AC4641" s="2">
        <v>2</v>
      </c>
      <c r="AD4641" s="2">
        <v>1</v>
      </c>
      <c r="AE4641" s="2" t="s">
        <v>52819</v>
      </c>
      <c r="AF4641" s="2" t="s">
        <v>52820</v>
      </c>
      <c r="AG4641" s="2" t="s">
        <v>52819</v>
      </c>
      <c r="AH4641" s="2">
        <v>0.91201078891754195</v>
      </c>
      <c r="AI4641" s="2">
        <v>1.12719798088074</v>
      </c>
      <c r="AJ4641" s="2">
        <v>1.3677289485931401</v>
      </c>
      <c r="AK4641" s="2">
        <v>0.80167812108993497</v>
      </c>
      <c r="AL4641" s="2">
        <v>1.20226395130157</v>
      </c>
      <c r="AM4641" s="2">
        <v>0.66069352626800504</v>
      </c>
      <c r="AN4641" s="2">
        <v>0.94623708724975597</v>
      </c>
      <c r="AO4641" s="2">
        <v>1.08642601966858</v>
      </c>
      <c r="AP4641" s="2">
        <v>1.29419600963593</v>
      </c>
      <c r="AQ4641" s="2">
        <v>0.86297851800918601</v>
      </c>
      <c r="AR4641" s="2">
        <v>1.18032097816467</v>
      </c>
      <c r="AS4641" s="2">
        <v>0.71779429912567105</v>
      </c>
      <c r="AT4641" s="2">
        <v>1.0185910463333101</v>
      </c>
      <c r="AU4641" s="2">
        <v>0.96382898092269897</v>
      </c>
      <c r="AV4641" s="2">
        <v>1.06659603118896</v>
      </c>
      <c r="AW4641" s="2">
        <v>1.05681800842285</v>
      </c>
      <c r="AX4641" s="2">
        <v>1.0964779853820801</v>
      </c>
      <c r="AY4641" s="2">
        <v>0.95499259233474698</v>
      </c>
      <c r="AZ4641" s="2">
        <v>0.333718691625977</v>
      </c>
      <c r="BA4641" s="2">
        <v>3.4578477056403302E-2</v>
      </c>
      <c r="BB4641" s="2">
        <v>0.31686765014275198</v>
      </c>
      <c r="BC4641" s="2">
        <v>0.36280636047176001</v>
      </c>
      <c r="BD4641" s="2">
        <v>0.106754124306446</v>
      </c>
      <c r="BE4641" s="2">
        <v>0.14162934482493</v>
      </c>
      <c r="BF4641" s="2">
        <v>0.80167812108993497</v>
      </c>
      <c r="BG4641" s="2">
        <v>1.20226395130157</v>
      </c>
      <c r="BH4641" s="2">
        <v>0.86297851800918601</v>
      </c>
      <c r="BI4641" s="2">
        <v>1.18032097816467</v>
      </c>
      <c r="BJ4641" s="2">
        <v>1.05681800842285</v>
      </c>
      <c r="BK4641" s="2">
        <v>1.0964779853820801</v>
      </c>
      <c r="BL4641" s="2">
        <v>0.90700000000000003</v>
      </c>
      <c r="BM4641" s="2">
        <v>0.146815</v>
      </c>
      <c r="BN4641" s="2" t="s">
        <v>109</v>
      </c>
      <c r="BO4641" s="2">
        <v>1.1599999999999999</v>
      </c>
      <c r="BP4641" s="2">
        <v>4.8141999999999997E-2</v>
      </c>
      <c r="BQ4641" s="2" t="s">
        <v>109</v>
      </c>
      <c r="BR4641" s="2">
        <v>0.66069352626800504</v>
      </c>
      <c r="BS4641" s="2">
        <v>0.71779429912567105</v>
      </c>
      <c r="BT4641" s="2">
        <v>0.95499259233474698</v>
      </c>
      <c r="BU4641" s="2">
        <v>0.91201078891754195</v>
      </c>
      <c r="BV4641" s="2">
        <v>1.12719798088074</v>
      </c>
      <c r="BW4641" s="2">
        <v>1.3677289485931401</v>
      </c>
      <c r="BX4641" s="2">
        <v>0.94623708724975597</v>
      </c>
      <c r="BY4641" s="2">
        <v>1.08642601966858</v>
      </c>
      <c r="BZ4641" s="2">
        <v>1.29419600963593</v>
      </c>
      <c r="CA4641" s="2">
        <v>1.0185910463333101</v>
      </c>
      <c r="CB4641" s="2">
        <v>0.96382898092269897</v>
      </c>
      <c r="CC4641" s="2">
        <v>1.06659603118896</v>
      </c>
      <c r="CD4641" s="2">
        <v>0.95899999999999996</v>
      </c>
      <c r="CE4641" s="2">
        <v>5.6744000000000003E-2</v>
      </c>
      <c r="CF4641" s="2" t="s">
        <v>109</v>
      </c>
      <c r="CG4641" s="2">
        <v>1.0589999999999999</v>
      </c>
      <c r="CH4641" s="2">
        <v>8.0282000000000006E-2</v>
      </c>
      <c r="CI4641" s="2" t="s">
        <v>109</v>
      </c>
      <c r="CJ4641" s="2">
        <v>1.2430000000000001</v>
      </c>
      <c r="CK4641" s="2">
        <v>0.12632199999999999</v>
      </c>
      <c r="CL4641" s="2" t="s">
        <v>109</v>
      </c>
      <c r="CM4641" s="2">
        <v>0.77800000000000002</v>
      </c>
      <c r="CN4641" s="2">
        <v>0.20064100000000001</v>
      </c>
      <c r="CO4641" s="2" t="s">
        <v>109</v>
      </c>
    </row>
    <row r="4642" spans="1:93" ht="15" x14ac:dyDescent="0.25">
      <c r="A4642" s="2">
        <v>4641</v>
      </c>
      <c r="B4642" s="2">
        <v>2.71</v>
      </c>
      <c r="C4642" s="2">
        <v>1.94</v>
      </c>
      <c r="D4642" s="2" t="s">
        <v>52821</v>
      </c>
      <c r="E4642" s="2" t="s">
        <v>52822</v>
      </c>
      <c r="F4642" s="2" t="s">
        <v>52823</v>
      </c>
      <c r="G4642" s="2" t="s">
        <v>52824</v>
      </c>
      <c r="H4642" s="2" t="s">
        <v>97</v>
      </c>
      <c r="I4642" s="2">
        <v>188.87639999999999</v>
      </c>
      <c r="J4642" s="2">
        <v>-0.18827380952380901</v>
      </c>
      <c r="K4642" s="2">
        <v>6.38</v>
      </c>
      <c r="L4642" s="2">
        <v>1.3100000098347699</v>
      </c>
      <c r="M4642" s="2">
        <v>2</v>
      </c>
      <c r="N4642" s="2" t="s">
        <v>52821</v>
      </c>
      <c r="O4642" s="2" t="s">
        <v>52825</v>
      </c>
      <c r="P4642" s="2">
        <v>2</v>
      </c>
      <c r="Q4642" s="2">
        <v>2</v>
      </c>
      <c r="R4642" s="2">
        <v>2</v>
      </c>
      <c r="S4642" s="2" t="s">
        <v>52826</v>
      </c>
      <c r="T4642" s="2" t="s">
        <v>52827</v>
      </c>
      <c r="U4642" s="2" t="s">
        <v>52826</v>
      </c>
      <c r="V4642" s="2">
        <v>2</v>
      </c>
      <c r="W4642" s="2">
        <v>2</v>
      </c>
      <c r="X4642" s="2">
        <v>1</v>
      </c>
      <c r="Y4642" s="2" t="s">
        <v>52828</v>
      </c>
      <c r="Z4642" s="2" t="s">
        <v>52829</v>
      </c>
      <c r="AA4642" s="2" t="s">
        <v>52830</v>
      </c>
      <c r="AB4642" s="2">
        <v>2</v>
      </c>
      <c r="AC4642" s="2">
        <v>2</v>
      </c>
      <c r="AD4642" s="2">
        <v>2</v>
      </c>
      <c r="AE4642" s="2" t="s">
        <v>52831</v>
      </c>
      <c r="AF4642" s="2" t="s">
        <v>52832</v>
      </c>
      <c r="AG4642" s="2" t="s">
        <v>52831</v>
      </c>
      <c r="AH4642" s="2">
        <v>1.0092530250549301</v>
      </c>
      <c r="AI4642" s="2">
        <v>1.02801597118378</v>
      </c>
      <c r="AJ4642" s="2">
        <v>0.94623708724975597</v>
      </c>
      <c r="AK4642" s="2">
        <v>0.97274720668792702</v>
      </c>
      <c r="AL4642" s="2">
        <v>0.91201078891754195</v>
      </c>
      <c r="AM4642" s="2">
        <v>1.05681800842285</v>
      </c>
      <c r="AN4642" s="2">
        <v>1.2359470129013099</v>
      </c>
      <c r="AO4642" s="2">
        <v>1.16949903964996</v>
      </c>
      <c r="AP4642" s="2">
        <v>1.08642601966858</v>
      </c>
      <c r="AQ4642" s="2">
        <v>1.0375280380248999</v>
      </c>
      <c r="AR4642" s="2">
        <v>0.92044961452484098</v>
      </c>
      <c r="AS4642" s="2">
        <v>1.1168630123138401</v>
      </c>
      <c r="AT4642" s="2">
        <v>1.0964779853820801</v>
      </c>
      <c r="AU4642" s="2">
        <v>1.05681800842285</v>
      </c>
      <c r="AV4642" s="2">
        <v>1</v>
      </c>
      <c r="AW4642" s="2">
        <v>1.02801597118378</v>
      </c>
      <c r="AX4642" s="2">
        <v>0.92896640300750699</v>
      </c>
      <c r="AY4642" s="2">
        <v>1.08642601966858</v>
      </c>
      <c r="AZ4642" s="2">
        <v>0.60394552303608795</v>
      </c>
      <c r="BA4642" s="2">
        <v>4.0900290898585904E-3</v>
      </c>
      <c r="BB4642" s="2">
        <v>0.21792539001427799</v>
      </c>
      <c r="BC4642" s="2">
        <v>0.17862840872226901</v>
      </c>
      <c r="BD4642" s="2">
        <v>0.83987074486119295</v>
      </c>
      <c r="BE4642" s="2">
        <v>3.5097728430586297E-2</v>
      </c>
      <c r="BF4642" s="2">
        <v>0.97274720668792702</v>
      </c>
      <c r="BG4642" s="2">
        <v>0.91201078891754195</v>
      </c>
      <c r="BH4642" s="2">
        <v>1.0375280380248999</v>
      </c>
      <c r="BI4642" s="2">
        <v>0.92044961452484098</v>
      </c>
      <c r="BJ4642" s="2">
        <v>1.02801597118378</v>
      </c>
      <c r="BK4642" s="2">
        <v>0.92896640300750699</v>
      </c>
      <c r="BL4642" s="2">
        <v>1.0129999999999999</v>
      </c>
      <c r="BM4642" s="2">
        <v>3.4539E-2</v>
      </c>
      <c r="BN4642" s="2" t="s">
        <v>109</v>
      </c>
      <c r="BO4642" s="2">
        <v>0.92</v>
      </c>
      <c r="BP4642" s="2">
        <v>9.2099999999999994E-3</v>
      </c>
      <c r="BQ4642" s="2" t="s">
        <v>109</v>
      </c>
      <c r="BR4642" s="2">
        <v>1.05681800842285</v>
      </c>
      <c r="BS4642" s="2">
        <v>1.1168630123138401</v>
      </c>
      <c r="BT4642" s="2">
        <v>1.08642601966858</v>
      </c>
      <c r="BU4642" s="2">
        <v>1.0092530250549301</v>
      </c>
      <c r="BV4642" s="2">
        <v>1.02801597118378</v>
      </c>
      <c r="BW4642" s="2">
        <v>0.94623708724975597</v>
      </c>
      <c r="BX4642" s="2">
        <v>1.2359470129013099</v>
      </c>
      <c r="BY4642" s="2">
        <v>1.16949903964996</v>
      </c>
      <c r="BZ4642" s="2">
        <v>1.08642601966858</v>
      </c>
      <c r="CA4642" s="2">
        <v>1.0964779853820801</v>
      </c>
      <c r="CB4642" s="2">
        <v>1.05681800842285</v>
      </c>
      <c r="CC4642" s="2">
        <v>1</v>
      </c>
      <c r="CD4642" s="2">
        <v>1.1140000000000001</v>
      </c>
      <c r="CE4642" s="2">
        <v>0.102655</v>
      </c>
      <c r="CF4642" s="2" t="s">
        <v>109</v>
      </c>
      <c r="CG4642" s="2">
        <v>1.085</v>
      </c>
      <c r="CH4642" s="2">
        <v>6.8927000000000002E-2</v>
      </c>
      <c r="CI4642" s="2" t="s">
        <v>109</v>
      </c>
      <c r="CJ4642" s="2">
        <v>1.0109999999999999</v>
      </c>
      <c r="CK4642" s="2">
        <v>6.9963999999999998E-2</v>
      </c>
      <c r="CL4642" s="2" t="s">
        <v>109</v>
      </c>
      <c r="CM4642" s="2">
        <v>1.087</v>
      </c>
      <c r="CN4642" s="2">
        <v>2.7628E-2</v>
      </c>
      <c r="CO4642" s="2" t="s">
        <v>109</v>
      </c>
    </row>
    <row r="4643" spans="1:93" ht="15" x14ac:dyDescent="0.25">
      <c r="A4643" s="2">
        <v>4642</v>
      </c>
      <c r="B4643" s="2">
        <v>2.12</v>
      </c>
      <c r="C4643" s="2">
        <v>2</v>
      </c>
      <c r="D4643" s="2" t="s">
        <v>52833</v>
      </c>
      <c r="E4643" s="2" t="s">
        <v>52834</v>
      </c>
      <c r="F4643" s="2" t="s">
        <v>52835</v>
      </c>
      <c r="G4643" s="2" t="s">
        <v>52836</v>
      </c>
      <c r="H4643" s="2" t="s">
        <v>97</v>
      </c>
      <c r="I4643" s="2">
        <v>102.13930000000001</v>
      </c>
      <c r="J4643" s="2">
        <v>-0.42598253275109099</v>
      </c>
      <c r="K4643" s="2">
        <v>5.78</v>
      </c>
      <c r="L4643" s="2">
        <v>1.3100000098347699</v>
      </c>
      <c r="M4643" s="2">
        <v>1</v>
      </c>
      <c r="N4643" s="2" t="s">
        <v>52833</v>
      </c>
      <c r="O4643" s="2" t="s">
        <v>52837</v>
      </c>
      <c r="P4643" s="2">
        <v>1</v>
      </c>
      <c r="Q4643" s="2">
        <v>1</v>
      </c>
      <c r="R4643" s="2">
        <v>1</v>
      </c>
      <c r="S4643" s="2" t="s">
        <v>52838</v>
      </c>
      <c r="T4643" s="2" t="s">
        <v>52839</v>
      </c>
      <c r="U4643" s="2" t="s">
        <v>52838</v>
      </c>
      <c r="V4643" s="2">
        <v>1</v>
      </c>
      <c r="W4643" s="2">
        <v>1</v>
      </c>
      <c r="X4643" s="2">
        <v>1</v>
      </c>
      <c r="Y4643" s="2" t="s">
        <v>52838</v>
      </c>
      <c r="Z4643" s="2" t="s">
        <v>52840</v>
      </c>
      <c r="AA4643" s="2" t="s">
        <v>52838</v>
      </c>
      <c r="AB4643" s="2">
        <v>0</v>
      </c>
      <c r="AC4643" s="2">
        <v>0</v>
      </c>
      <c r="AD4643" s="2">
        <v>0</v>
      </c>
      <c r="AE4643" s="2" t="s">
        <v>109</v>
      </c>
      <c r="AF4643" s="2" t="s">
        <v>109</v>
      </c>
      <c r="AG4643" s="2" t="s">
        <v>109</v>
      </c>
      <c r="AH4643" s="2">
        <v>1.20226395130157</v>
      </c>
      <c r="AI4643" s="2">
        <v>1.1587769985198999</v>
      </c>
      <c r="AJ4643" s="2">
        <v>0.95499259233474698</v>
      </c>
      <c r="AK4643" s="2">
        <v>1.0375280380248999</v>
      </c>
      <c r="AL4643" s="2">
        <v>0.82413810491561901</v>
      </c>
      <c r="AM4643" s="2">
        <v>1.2473829984664899</v>
      </c>
      <c r="AN4643" s="2">
        <v>1.02801597118378</v>
      </c>
      <c r="AO4643" s="2">
        <v>0.98174792528152499</v>
      </c>
      <c r="AP4643" s="2">
        <v>0.97274720668792702</v>
      </c>
      <c r="AQ4643" s="2">
        <v>1.0471290349960301</v>
      </c>
      <c r="AR4643" s="2">
        <v>0.99083197116851796</v>
      </c>
      <c r="AS4643" s="2">
        <v>1.0471290349960301</v>
      </c>
      <c r="AT4643" s="2">
        <v>0</v>
      </c>
      <c r="AU4643" s="2">
        <v>0</v>
      </c>
      <c r="AV4643" s="2">
        <v>0</v>
      </c>
      <c r="AW4643" s="2">
        <v>0</v>
      </c>
      <c r="AX4643" s="2">
        <v>0</v>
      </c>
      <c r="AY4643" s="2">
        <v>0</v>
      </c>
      <c r="AZ4643" s="2">
        <v>7.0452780165923601E-2</v>
      </c>
      <c r="BA4643" s="2">
        <v>0.46970774462689202</v>
      </c>
      <c r="BB4643" s="2">
        <v>0.405214586569902</v>
      </c>
      <c r="BC4643" s="2">
        <v>0.57916708927301797</v>
      </c>
      <c r="BD4643" s="2">
        <v>0.15595804186437601</v>
      </c>
      <c r="BE4643" s="2">
        <v>0.36923971273942502</v>
      </c>
      <c r="BF4643" s="2">
        <v>1.0375280380248999</v>
      </c>
      <c r="BG4643" s="2">
        <v>0.82413810491561901</v>
      </c>
      <c r="BH4643" s="2">
        <v>1.0471290349960301</v>
      </c>
      <c r="BI4643" s="2">
        <v>0.99083197116851796</v>
      </c>
      <c r="BJ4643" s="2">
        <v>0</v>
      </c>
      <c r="BK4643" s="2">
        <v>0</v>
      </c>
      <c r="BL4643" s="2">
        <v>1.042</v>
      </c>
      <c r="BM4643" s="2">
        <v>6.5129999999999997E-3</v>
      </c>
      <c r="BN4643" s="2" t="s">
        <v>109</v>
      </c>
      <c r="BO4643" s="2">
        <v>0.90700000000000003</v>
      </c>
      <c r="BP4643" s="2">
        <v>0.129887</v>
      </c>
      <c r="BQ4643" s="2" t="s">
        <v>109</v>
      </c>
      <c r="BR4643" s="2">
        <v>1.2473829984664899</v>
      </c>
      <c r="BS4643" s="2">
        <v>1.0471290349960301</v>
      </c>
      <c r="BT4643" s="2">
        <v>0</v>
      </c>
      <c r="BU4643" s="2">
        <v>1.20226395130157</v>
      </c>
      <c r="BV4643" s="2">
        <v>1.1587769985198999</v>
      </c>
      <c r="BW4643" s="2">
        <v>0.95499259233474698</v>
      </c>
      <c r="BX4643" s="2">
        <v>1.02801597118378</v>
      </c>
      <c r="BY4643" s="2">
        <v>0.98174792528152499</v>
      </c>
      <c r="BZ4643" s="2">
        <v>0.97274720668792702</v>
      </c>
      <c r="CA4643" s="2">
        <v>0</v>
      </c>
      <c r="CB4643" s="2">
        <v>0</v>
      </c>
      <c r="CC4643" s="2">
        <v>0</v>
      </c>
      <c r="CD4643" s="2">
        <v>1.115</v>
      </c>
      <c r="CE4643" s="2">
        <v>0.11049</v>
      </c>
      <c r="CF4643" s="2" t="s">
        <v>109</v>
      </c>
      <c r="CG4643" s="2">
        <v>1.07</v>
      </c>
      <c r="CH4643" s="2">
        <v>0.116961</v>
      </c>
      <c r="CI4643" s="2" t="s">
        <v>109</v>
      </c>
      <c r="CJ4643" s="2">
        <v>0.96399999999999997</v>
      </c>
      <c r="CK4643" s="2">
        <v>1.3025E-2</v>
      </c>
      <c r="CL4643" s="2" t="s">
        <v>109</v>
      </c>
      <c r="CM4643" s="2">
        <v>1.147</v>
      </c>
      <c r="CN4643" s="2">
        <v>0.12342500000000001</v>
      </c>
      <c r="CO4643" s="2" t="s">
        <v>109</v>
      </c>
    </row>
    <row r="4644" spans="1:93" ht="15" x14ac:dyDescent="0.25">
      <c r="A4644" s="2">
        <v>4643</v>
      </c>
      <c r="B4644" s="2">
        <v>3.08</v>
      </c>
      <c r="C4644" s="2">
        <v>2.0699999999999998</v>
      </c>
      <c r="D4644" s="2" t="s">
        <v>52841</v>
      </c>
      <c r="E4644" s="2" t="s">
        <v>52842</v>
      </c>
      <c r="F4644" s="2" t="s">
        <v>52843</v>
      </c>
      <c r="G4644" s="2" t="s">
        <v>52844</v>
      </c>
      <c r="H4644" s="2" t="s">
        <v>97</v>
      </c>
      <c r="I4644" s="2">
        <v>129.1121</v>
      </c>
      <c r="J4644" s="2">
        <v>-0.514099216710181</v>
      </c>
      <c r="K4644" s="2">
        <v>5.62</v>
      </c>
      <c r="L4644" s="2">
        <v>1.30500001832843</v>
      </c>
      <c r="M4644" s="2">
        <v>1</v>
      </c>
      <c r="N4644" s="2" t="s">
        <v>52845</v>
      </c>
      <c r="O4644" s="2" t="s">
        <v>52846</v>
      </c>
      <c r="P4644" s="2">
        <v>1</v>
      </c>
      <c r="Q4644" s="2">
        <v>1</v>
      </c>
      <c r="R4644" s="2">
        <v>1</v>
      </c>
      <c r="S4644" s="2" t="s">
        <v>52847</v>
      </c>
      <c r="T4644" s="2" t="s">
        <v>52848</v>
      </c>
      <c r="U4644" s="2" t="s">
        <v>52847</v>
      </c>
      <c r="V4644" s="2">
        <v>1</v>
      </c>
      <c r="W4644" s="2">
        <v>1</v>
      </c>
      <c r="X4644" s="2">
        <v>1</v>
      </c>
      <c r="Y4644" s="2" t="s">
        <v>52847</v>
      </c>
      <c r="Z4644" s="2" t="s">
        <v>52849</v>
      </c>
      <c r="AA4644" s="2" t="s">
        <v>52847</v>
      </c>
      <c r="AB4644" s="2">
        <v>0</v>
      </c>
      <c r="AC4644" s="2">
        <v>0</v>
      </c>
      <c r="AD4644" s="2">
        <v>0</v>
      </c>
      <c r="AE4644" s="2" t="s">
        <v>109</v>
      </c>
      <c r="AF4644" s="2" t="s">
        <v>109</v>
      </c>
      <c r="AG4644" s="2" t="s">
        <v>109</v>
      </c>
      <c r="AH4644" s="2">
        <v>1.0185910463333101</v>
      </c>
      <c r="AI4644" s="2">
        <v>0.91201078891754195</v>
      </c>
      <c r="AJ4644" s="2">
        <v>0.87902247905731201</v>
      </c>
      <c r="AK4644" s="2">
        <v>1.10662400722504</v>
      </c>
      <c r="AL4644" s="2">
        <v>0.95499259233474698</v>
      </c>
      <c r="AM4644" s="2">
        <v>1.14815402030945</v>
      </c>
      <c r="AN4644" s="2">
        <v>0.94623708724975597</v>
      </c>
      <c r="AO4644" s="2">
        <v>0.87096357345581099</v>
      </c>
      <c r="AP4644" s="2">
        <v>0.87902247905731201</v>
      </c>
      <c r="AQ4644" s="2">
        <v>1.08642601966858</v>
      </c>
      <c r="AR4644" s="2">
        <v>1</v>
      </c>
      <c r="AS4644" s="2">
        <v>1.07646501064301</v>
      </c>
      <c r="AT4644" s="2">
        <v>0</v>
      </c>
      <c r="AU4644" s="2">
        <v>0</v>
      </c>
      <c r="AV4644" s="2">
        <v>0</v>
      </c>
      <c r="AW4644" s="2">
        <v>0</v>
      </c>
      <c r="AX4644" s="2">
        <v>0</v>
      </c>
      <c r="AY4644" s="2">
        <v>0</v>
      </c>
      <c r="AZ4644" s="2">
        <v>6.3450283998864807E-2</v>
      </c>
      <c r="BA4644" s="2">
        <v>0.5</v>
      </c>
      <c r="BB4644" s="2">
        <v>0.70482901569679601</v>
      </c>
      <c r="BC4644" s="2">
        <v>0.12566578023903599</v>
      </c>
      <c r="BD4644" s="2" t="s">
        <v>109</v>
      </c>
      <c r="BE4644" s="2">
        <v>0.18808481959313</v>
      </c>
      <c r="BF4644" s="2">
        <v>1.10662400722504</v>
      </c>
      <c r="BG4644" s="2">
        <v>0.95499259233474698</v>
      </c>
      <c r="BH4644" s="2">
        <v>1.08642601966858</v>
      </c>
      <c r="BI4644" s="2">
        <v>1</v>
      </c>
      <c r="BJ4644" s="2">
        <v>0</v>
      </c>
      <c r="BK4644" s="2">
        <v>0</v>
      </c>
      <c r="BL4644" s="2">
        <v>1.097</v>
      </c>
      <c r="BM4644" s="2">
        <v>1.3025E-2</v>
      </c>
      <c r="BN4644" s="2" t="s">
        <v>109</v>
      </c>
      <c r="BO4644" s="2">
        <v>0.97699999999999998</v>
      </c>
      <c r="BP4644" s="2">
        <v>3.2557999999999997E-2</v>
      </c>
      <c r="BQ4644" s="2" t="s">
        <v>109</v>
      </c>
      <c r="BR4644" s="2">
        <v>1.14815402030945</v>
      </c>
      <c r="BS4644" s="2">
        <v>1.07646501064301</v>
      </c>
      <c r="BT4644" s="2">
        <v>0</v>
      </c>
      <c r="BU4644" s="2">
        <v>1.0185910463333101</v>
      </c>
      <c r="BV4644" s="2">
        <v>0.91201078891754195</v>
      </c>
      <c r="BW4644" s="2">
        <v>0.87902247905731201</v>
      </c>
      <c r="BX4644" s="2">
        <v>0.94623708724975597</v>
      </c>
      <c r="BY4644" s="2">
        <v>0.87096357345581099</v>
      </c>
      <c r="BZ4644" s="2">
        <v>0.87902247905731201</v>
      </c>
      <c r="CA4644" s="2">
        <v>0</v>
      </c>
      <c r="CB4644" s="2">
        <v>0</v>
      </c>
      <c r="CC4644" s="2">
        <v>0</v>
      </c>
      <c r="CD4644" s="2">
        <v>0.98199999999999998</v>
      </c>
      <c r="CE4644" s="2">
        <v>5.2077999999999999E-2</v>
      </c>
      <c r="CF4644" s="2" t="s">
        <v>109</v>
      </c>
      <c r="CG4644" s="2">
        <v>0.89100000000000001</v>
      </c>
      <c r="CH4644" s="2">
        <v>3.2557999999999997E-2</v>
      </c>
      <c r="CI4644" s="2" t="s">
        <v>109</v>
      </c>
      <c r="CJ4644" s="2">
        <v>0.879</v>
      </c>
      <c r="CK4644" s="2">
        <v>9.9999999999999995E-7</v>
      </c>
      <c r="CL4644" s="2" t="s">
        <v>109</v>
      </c>
      <c r="CM4644" s="2">
        <v>1.1120000000000001</v>
      </c>
      <c r="CN4644" s="2">
        <v>4.5573000000000002E-2</v>
      </c>
      <c r="CO4644" s="2" t="s">
        <v>109</v>
      </c>
    </row>
    <row r="4645" spans="1:93" ht="15" x14ac:dyDescent="0.25">
      <c r="A4645" s="2">
        <v>4644</v>
      </c>
      <c r="B4645" s="2">
        <v>9.4</v>
      </c>
      <c r="C4645" s="2">
        <v>2.15</v>
      </c>
      <c r="D4645" s="2" t="s">
        <v>52850</v>
      </c>
      <c r="E4645" s="2" t="s">
        <v>52851</v>
      </c>
      <c r="F4645" s="2" t="s">
        <v>52852</v>
      </c>
      <c r="G4645" s="2" t="s">
        <v>52853</v>
      </c>
      <c r="H4645" s="2" t="s">
        <v>97</v>
      </c>
      <c r="I4645" s="2">
        <v>169.22540000000001</v>
      </c>
      <c r="J4645" s="2">
        <v>-0.44241042345276899</v>
      </c>
      <c r="K4645" s="2">
        <v>9.15</v>
      </c>
      <c r="L4645" s="2">
        <v>1.30300000309944</v>
      </c>
      <c r="M4645" s="2">
        <v>2</v>
      </c>
      <c r="N4645" s="2" t="s">
        <v>52854</v>
      </c>
      <c r="O4645" s="2" t="s">
        <v>52855</v>
      </c>
      <c r="P4645" s="2">
        <v>2</v>
      </c>
      <c r="Q4645" s="2">
        <v>2</v>
      </c>
      <c r="R4645" s="2">
        <v>1</v>
      </c>
      <c r="S4645" s="2" t="s">
        <v>52856</v>
      </c>
      <c r="T4645" s="2" t="s">
        <v>52857</v>
      </c>
      <c r="U4645" s="2" t="s">
        <v>52858</v>
      </c>
      <c r="V4645" s="2">
        <v>1</v>
      </c>
      <c r="W4645" s="2">
        <v>1</v>
      </c>
      <c r="X4645" s="2">
        <v>1</v>
      </c>
      <c r="Y4645" s="2" t="s">
        <v>52858</v>
      </c>
      <c r="Z4645" s="2" t="s">
        <v>52859</v>
      </c>
      <c r="AA4645" s="2" t="s">
        <v>52858</v>
      </c>
      <c r="AB4645" s="2">
        <v>0</v>
      </c>
      <c r="AC4645" s="2">
        <v>0</v>
      </c>
      <c r="AD4645" s="2">
        <v>0</v>
      </c>
      <c r="AE4645" s="2" t="s">
        <v>109</v>
      </c>
      <c r="AF4645" s="2" t="s">
        <v>109</v>
      </c>
      <c r="AG4645" s="2" t="s">
        <v>109</v>
      </c>
      <c r="AH4645" s="2">
        <v>1.0185910463333101</v>
      </c>
      <c r="AI4645" s="2">
        <v>1.21338903903961</v>
      </c>
      <c r="AJ4645" s="2">
        <v>1.10662400722504</v>
      </c>
      <c r="AK4645" s="2">
        <v>0.83176368474960305</v>
      </c>
      <c r="AL4645" s="2">
        <v>0.89536482095718395</v>
      </c>
      <c r="AM4645" s="2">
        <v>0.91201078891754195</v>
      </c>
      <c r="AN4645" s="2">
        <v>1</v>
      </c>
      <c r="AO4645" s="2">
        <v>1.14815402030945</v>
      </c>
      <c r="AP4645" s="2">
        <v>1.07646501064301</v>
      </c>
      <c r="AQ4645" s="2">
        <v>0.86297851800918601</v>
      </c>
      <c r="AR4645" s="2">
        <v>0.92896640300750699</v>
      </c>
      <c r="AS4645" s="2">
        <v>0.92044961452484098</v>
      </c>
      <c r="AT4645" s="2">
        <v>0</v>
      </c>
      <c r="AU4645" s="2">
        <v>0</v>
      </c>
      <c r="AV4645" s="2">
        <v>0</v>
      </c>
      <c r="AW4645" s="2">
        <v>0</v>
      </c>
      <c r="AX4645" s="2">
        <v>0</v>
      </c>
      <c r="AY4645" s="2">
        <v>0</v>
      </c>
      <c r="AZ4645" s="2">
        <v>7.0446677312832107E-2</v>
      </c>
      <c r="BA4645" s="2">
        <v>0.12566582152369199</v>
      </c>
      <c r="BB4645" s="2">
        <v>0.5</v>
      </c>
      <c r="BC4645" s="2">
        <v>0.10513639832254</v>
      </c>
      <c r="BD4645" s="2">
        <v>9.9697229249522998E-2</v>
      </c>
      <c r="BE4645" s="2">
        <v>3.3475784242526001E-2</v>
      </c>
      <c r="BF4645" s="2">
        <v>0.83176368474960305</v>
      </c>
      <c r="BG4645" s="2">
        <v>0.89536482095718395</v>
      </c>
      <c r="BH4645" s="2">
        <v>0.86297851800918601</v>
      </c>
      <c r="BI4645" s="2">
        <v>0.92896640300750699</v>
      </c>
      <c r="BJ4645" s="2">
        <v>0</v>
      </c>
      <c r="BK4645" s="2">
        <v>0</v>
      </c>
      <c r="BL4645" s="2">
        <v>0.84699999999999998</v>
      </c>
      <c r="BM4645" s="2">
        <v>2.6048000000000002E-2</v>
      </c>
      <c r="BN4645" s="2" t="s">
        <v>109</v>
      </c>
      <c r="BO4645" s="2">
        <v>0.91200000000000003</v>
      </c>
      <c r="BP4645" s="2">
        <v>2.6048000000000002E-2</v>
      </c>
      <c r="BQ4645" s="2" t="s">
        <v>109</v>
      </c>
      <c r="BR4645" s="2">
        <v>0.91201078891754195</v>
      </c>
      <c r="BS4645" s="2">
        <v>0.92044961452484098</v>
      </c>
      <c r="BT4645" s="2">
        <v>0</v>
      </c>
      <c r="BU4645" s="2">
        <v>1.0185910463333101</v>
      </c>
      <c r="BV4645" s="2">
        <v>1.21338903903961</v>
      </c>
      <c r="BW4645" s="2">
        <v>1.10662400722504</v>
      </c>
      <c r="BX4645" s="2">
        <v>1</v>
      </c>
      <c r="BY4645" s="2">
        <v>1.14815402030945</v>
      </c>
      <c r="BZ4645" s="2">
        <v>1.07646501064301</v>
      </c>
      <c r="CA4645" s="2">
        <v>0</v>
      </c>
      <c r="CB4645" s="2">
        <v>0</v>
      </c>
      <c r="CC4645" s="2">
        <v>0</v>
      </c>
      <c r="CD4645" s="2">
        <v>1.0089999999999999</v>
      </c>
      <c r="CE4645" s="2">
        <v>1.3025E-2</v>
      </c>
      <c r="CF4645" s="2" t="s">
        <v>109</v>
      </c>
      <c r="CG4645" s="2">
        <v>1.181</v>
      </c>
      <c r="CH4645" s="2">
        <v>3.9065999999999997E-2</v>
      </c>
      <c r="CI4645" s="2" t="s">
        <v>109</v>
      </c>
      <c r="CJ4645" s="2">
        <v>1.0920000000000001</v>
      </c>
      <c r="CK4645" s="2">
        <v>1.9536999999999999E-2</v>
      </c>
      <c r="CL4645" s="2" t="s">
        <v>109</v>
      </c>
      <c r="CM4645" s="2">
        <v>0.91600000000000004</v>
      </c>
      <c r="CN4645" s="2">
        <v>6.5129999999999997E-3</v>
      </c>
      <c r="CO4645" s="2" t="s">
        <v>109</v>
      </c>
    </row>
    <row r="4646" spans="1:93" ht="15" x14ac:dyDescent="0.25">
      <c r="A4646" s="2">
        <v>4645</v>
      </c>
      <c r="B4646" s="2">
        <v>3.66</v>
      </c>
      <c r="C4646" s="2">
        <v>2.0699999999999998</v>
      </c>
      <c r="D4646" s="2" t="s">
        <v>52860</v>
      </c>
      <c r="E4646" s="2" t="s">
        <v>52861</v>
      </c>
      <c r="F4646" s="2" t="s">
        <v>52862</v>
      </c>
      <c r="G4646" s="2" t="s">
        <v>52863</v>
      </c>
      <c r="H4646" s="2" t="s">
        <v>97</v>
      </c>
      <c r="I4646" s="2">
        <v>86.071799999999996</v>
      </c>
      <c r="J4646" s="2">
        <v>-0.14571428571428599</v>
      </c>
      <c r="K4646" s="2">
        <v>5.2</v>
      </c>
      <c r="L4646" s="2">
        <v>1.29899997264147</v>
      </c>
      <c r="M4646" s="2">
        <v>1</v>
      </c>
      <c r="N4646" s="2" t="s">
        <v>52864</v>
      </c>
      <c r="O4646" s="2" t="s">
        <v>52865</v>
      </c>
      <c r="P4646" s="2">
        <v>1</v>
      </c>
      <c r="Q4646" s="2">
        <v>2</v>
      </c>
      <c r="R4646" s="2">
        <v>1</v>
      </c>
      <c r="S4646" s="2" t="s">
        <v>52866</v>
      </c>
      <c r="T4646" s="2" t="s">
        <v>52867</v>
      </c>
      <c r="U4646" s="2" t="s">
        <v>52866</v>
      </c>
      <c r="V4646" s="2">
        <v>0</v>
      </c>
      <c r="W4646" s="2">
        <v>0</v>
      </c>
      <c r="X4646" s="2">
        <v>0</v>
      </c>
      <c r="Y4646" s="2" t="s">
        <v>109</v>
      </c>
      <c r="Z4646" s="2" t="s">
        <v>109</v>
      </c>
      <c r="AA4646" s="2" t="s">
        <v>109</v>
      </c>
      <c r="AB4646" s="2">
        <v>0</v>
      </c>
      <c r="AC4646" s="2">
        <v>0</v>
      </c>
      <c r="AD4646" s="2">
        <v>0</v>
      </c>
      <c r="AE4646" s="2" t="s">
        <v>109</v>
      </c>
      <c r="AF4646" s="2" t="s">
        <v>109</v>
      </c>
      <c r="AG4646" s="2" t="s">
        <v>109</v>
      </c>
      <c r="AH4646" s="2">
        <v>0.99083197116851796</v>
      </c>
      <c r="AI4646" s="2">
        <v>1.0964779853820801</v>
      </c>
      <c r="AJ4646" s="2">
        <v>1.14815402030945</v>
      </c>
      <c r="AK4646" s="2">
        <v>0.88715600967407204</v>
      </c>
      <c r="AL4646" s="2">
        <v>1.0375280380248999</v>
      </c>
      <c r="AM4646" s="2">
        <v>0.84722739458084095</v>
      </c>
      <c r="AN4646" s="2">
        <v>0</v>
      </c>
      <c r="AO4646" s="2">
        <v>0</v>
      </c>
      <c r="AP4646" s="2">
        <v>0</v>
      </c>
      <c r="AQ4646" s="2">
        <v>0</v>
      </c>
      <c r="AR4646" s="2">
        <v>0</v>
      </c>
      <c r="AS4646" s="2">
        <v>0</v>
      </c>
      <c r="AT4646" s="2">
        <v>0</v>
      </c>
      <c r="AU4646" s="2">
        <v>0</v>
      </c>
      <c r="AV4646" s="2">
        <v>0</v>
      </c>
      <c r="AW4646" s="2">
        <v>0</v>
      </c>
      <c r="AX4646" s="2">
        <v>0</v>
      </c>
      <c r="AY4646" s="2">
        <v>0</v>
      </c>
      <c r="AZ4646" s="2" t="s">
        <v>109</v>
      </c>
      <c r="BA4646" s="2" t="s">
        <v>109</v>
      </c>
      <c r="BB4646" s="2" t="s">
        <v>109</v>
      </c>
      <c r="BC4646" s="2" t="s">
        <v>109</v>
      </c>
      <c r="BD4646" s="2" t="s">
        <v>109</v>
      </c>
      <c r="BE4646" s="2" t="s">
        <v>109</v>
      </c>
      <c r="BF4646" s="2">
        <v>0.88715600967407204</v>
      </c>
      <c r="BG4646" s="2">
        <v>1.0375280380248999</v>
      </c>
      <c r="BH4646" s="2">
        <v>0</v>
      </c>
      <c r="BI4646" s="2">
        <v>0</v>
      </c>
      <c r="BJ4646" s="2">
        <v>0</v>
      </c>
      <c r="BK4646" s="2">
        <v>0</v>
      </c>
      <c r="BL4646" s="2">
        <v>0.88700000000000001</v>
      </c>
      <c r="BM4646" s="2" t="s">
        <v>109</v>
      </c>
      <c r="BN4646" s="2" t="s">
        <v>109</v>
      </c>
      <c r="BO4646" s="2">
        <v>1.038</v>
      </c>
      <c r="BP4646" s="2" t="s">
        <v>109</v>
      </c>
      <c r="BQ4646" s="2" t="s">
        <v>109</v>
      </c>
      <c r="BR4646" s="2">
        <v>0.84722739458084095</v>
      </c>
      <c r="BS4646" s="2">
        <v>0</v>
      </c>
      <c r="BT4646" s="2">
        <v>0</v>
      </c>
      <c r="BU4646" s="2">
        <v>0.99083197116851796</v>
      </c>
      <c r="BV4646" s="2">
        <v>1.0964779853820801</v>
      </c>
      <c r="BW4646" s="2">
        <v>1.14815402030945</v>
      </c>
      <c r="BX4646" s="2">
        <v>0</v>
      </c>
      <c r="BY4646" s="2">
        <v>0</v>
      </c>
      <c r="BZ4646" s="2">
        <v>0</v>
      </c>
      <c r="CA4646" s="2">
        <v>0</v>
      </c>
      <c r="CB4646" s="2">
        <v>0</v>
      </c>
      <c r="CC4646" s="2">
        <v>0</v>
      </c>
      <c r="CD4646" s="2">
        <v>0.99099999999999999</v>
      </c>
      <c r="CE4646" s="2" t="s">
        <v>109</v>
      </c>
      <c r="CF4646" s="2" t="s">
        <v>109</v>
      </c>
      <c r="CG4646" s="2">
        <v>1.0960000000000001</v>
      </c>
      <c r="CH4646" s="2" t="s">
        <v>109</v>
      </c>
      <c r="CI4646" s="2" t="s">
        <v>109</v>
      </c>
      <c r="CJ4646" s="2">
        <v>1.1479999999999999</v>
      </c>
      <c r="CK4646" s="2" t="s">
        <v>109</v>
      </c>
      <c r="CL4646" s="2" t="s">
        <v>109</v>
      </c>
      <c r="CM4646" s="2">
        <v>0.84699999999999998</v>
      </c>
      <c r="CN4646" s="2" t="s">
        <v>109</v>
      </c>
      <c r="CO4646" s="2" t="s">
        <v>109</v>
      </c>
    </row>
    <row r="4647" spans="1:93" ht="15" x14ac:dyDescent="0.25">
      <c r="A4647" s="2">
        <v>4646</v>
      </c>
      <c r="B4647" s="2">
        <v>2.1</v>
      </c>
      <c r="C4647" s="2">
        <v>2</v>
      </c>
      <c r="D4647" s="2" t="s">
        <v>52868</v>
      </c>
      <c r="E4647" s="2" t="s">
        <v>52869</v>
      </c>
      <c r="F4647" s="2" t="s">
        <v>52870</v>
      </c>
      <c r="G4647" s="2" t="s">
        <v>52871</v>
      </c>
      <c r="H4647" s="2" t="s">
        <v>97</v>
      </c>
      <c r="I4647" s="2">
        <v>83.445999999999998</v>
      </c>
      <c r="J4647" s="2">
        <v>-0.49287564766839298</v>
      </c>
      <c r="K4647" s="2">
        <v>6.72</v>
      </c>
      <c r="L4647" s="2">
        <v>1.29500003531575</v>
      </c>
      <c r="M4647" s="2">
        <v>1</v>
      </c>
      <c r="N4647" s="2" t="s">
        <v>52872</v>
      </c>
      <c r="O4647" s="2" t="s">
        <v>52873</v>
      </c>
      <c r="P4647" s="2">
        <v>0</v>
      </c>
      <c r="Q4647" s="2">
        <v>0</v>
      </c>
      <c r="R4647" s="2">
        <v>0</v>
      </c>
      <c r="S4647" s="2" t="s">
        <v>109</v>
      </c>
      <c r="T4647" s="2" t="s">
        <v>109</v>
      </c>
      <c r="U4647" s="2" t="s">
        <v>109</v>
      </c>
      <c r="V4647" s="2">
        <v>1</v>
      </c>
      <c r="W4647" s="2">
        <v>1</v>
      </c>
      <c r="X4647" s="2">
        <v>1</v>
      </c>
      <c r="Y4647" s="2" t="s">
        <v>52874</v>
      </c>
      <c r="Z4647" s="2" t="s">
        <v>52875</v>
      </c>
      <c r="AA4647" s="2" t="s">
        <v>52874</v>
      </c>
      <c r="AB4647" s="2">
        <v>0</v>
      </c>
      <c r="AC4647" s="2">
        <v>0</v>
      </c>
      <c r="AD4647" s="2">
        <v>0</v>
      </c>
      <c r="AE4647" s="2" t="s">
        <v>109</v>
      </c>
      <c r="AF4647" s="2" t="s">
        <v>109</v>
      </c>
      <c r="AG4647" s="2" t="s">
        <v>109</v>
      </c>
      <c r="AH4647" s="2">
        <v>0</v>
      </c>
      <c r="AI4647" s="2">
        <v>0</v>
      </c>
      <c r="AJ4647" s="2">
        <v>0</v>
      </c>
      <c r="AK4647" s="2">
        <v>0</v>
      </c>
      <c r="AL4647" s="2">
        <v>0</v>
      </c>
      <c r="AM4647" s="2">
        <v>0</v>
      </c>
      <c r="AN4647" s="2">
        <v>1.2705739736557</v>
      </c>
      <c r="AO4647" s="2">
        <v>1.16949903964996</v>
      </c>
      <c r="AP4647" s="2">
        <v>1.18032097816467</v>
      </c>
      <c r="AQ4647" s="2">
        <v>1.07646501064301</v>
      </c>
      <c r="AR4647" s="2">
        <v>1</v>
      </c>
      <c r="AS4647" s="2">
        <v>1.06659603118896</v>
      </c>
      <c r="AT4647" s="2">
        <v>0</v>
      </c>
      <c r="AU4647" s="2">
        <v>0</v>
      </c>
      <c r="AV4647" s="2">
        <v>0</v>
      </c>
      <c r="AW4647" s="2">
        <v>0</v>
      </c>
      <c r="AX4647" s="2">
        <v>0</v>
      </c>
      <c r="AY4647" s="2">
        <v>0</v>
      </c>
      <c r="AZ4647" s="2" t="s">
        <v>109</v>
      </c>
      <c r="BA4647" s="2" t="s">
        <v>109</v>
      </c>
      <c r="BB4647" s="2" t="s">
        <v>109</v>
      </c>
      <c r="BC4647" s="2" t="s">
        <v>109</v>
      </c>
      <c r="BD4647" s="2" t="s">
        <v>109</v>
      </c>
      <c r="BE4647" s="2" t="s">
        <v>109</v>
      </c>
      <c r="BF4647" s="2">
        <v>0</v>
      </c>
      <c r="BG4647" s="2">
        <v>0</v>
      </c>
      <c r="BH4647" s="2">
        <v>1.07646501064301</v>
      </c>
      <c r="BI4647" s="2">
        <v>1</v>
      </c>
      <c r="BJ4647" s="2">
        <v>0</v>
      </c>
      <c r="BK4647" s="2">
        <v>0</v>
      </c>
      <c r="BL4647" s="2">
        <v>1.0760000000000001</v>
      </c>
      <c r="BM4647" s="2" t="s">
        <v>109</v>
      </c>
      <c r="BN4647" s="2" t="s">
        <v>109</v>
      </c>
      <c r="BO4647" s="2">
        <v>1</v>
      </c>
      <c r="BP4647" s="2" t="s">
        <v>109</v>
      </c>
      <c r="BQ4647" s="2" t="s">
        <v>109</v>
      </c>
      <c r="BR4647" s="2">
        <v>0</v>
      </c>
      <c r="BS4647" s="2">
        <v>1.06659603118896</v>
      </c>
      <c r="BT4647" s="2">
        <v>0</v>
      </c>
      <c r="BU4647" s="2">
        <v>0</v>
      </c>
      <c r="BV4647" s="2">
        <v>0</v>
      </c>
      <c r="BW4647" s="2">
        <v>0</v>
      </c>
      <c r="BX4647" s="2">
        <v>1.2705739736557</v>
      </c>
      <c r="BY4647" s="2">
        <v>1.16949903964996</v>
      </c>
      <c r="BZ4647" s="2">
        <v>1.18032097816467</v>
      </c>
      <c r="CA4647" s="2">
        <v>0</v>
      </c>
      <c r="CB4647" s="2">
        <v>0</v>
      </c>
      <c r="CC4647" s="2">
        <v>0</v>
      </c>
      <c r="CD4647" s="2">
        <v>1.2709999999999999</v>
      </c>
      <c r="CE4647" s="2" t="s">
        <v>109</v>
      </c>
      <c r="CF4647" s="2" t="s">
        <v>109</v>
      </c>
      <c r="CG4647" s="2">
        <v>1.169</v>
      </c>
      <c r="CH4647" s="2" t="s">
        <v>109</v>
      </c>
      <c r="CI4647" s="2" t="s">
        <v>109</v>
      </c>
      <c r="CJ4647" s="2">
        <v>1.18</v>
      </c>
      <c r="CK4647" s="2" t="s">
        <v>109</v>
      </c>
      <c r="CL4647" s="2" t="s">
        <v>109</v>
      </c>
      <c r="CM4647" s="2">
        <v>1.0669999999999999</v>
      </c>
      <c r="CN4647" s="2" t="s">
        <v>109</v>
      </c>
      <c r="CO4647" s="2" t="s">
        <v>109</v>
      </c>
    </row>
    <row r="4648" spans="1:93" ht="15" x14ac:dyDescent="0.25">
      <c r="A4648" s="2">
        <v>4647</v>
      </c>
      <c r="B4648" s="2">
        <v>7.58</v>
      </c>
      <c r="C4648" s="2">
        <v>3.7</v>
      </c>
      <c r="D4648" s="2" t="s">
        <v>52876</v>
      </c>
      <c r="E4648" s="2" t="s">
        <v>52877</v>
      </c>
      <c r="F4648" s="2" t="s">
        <v>52878</v>
      </c>
      <c r="G4648" s="2" t="s">
        <v>52879</v>
      </c>
      <c r="H4648" s="2" t="s">
        <v>97</v>
      </c>
      <c r="I4648" s="2">
        <v>215.53639999999999</v>
      </c>
      <c r="J4648" s="2">
        <v>-0.56945493793848001</v>
      </c>
      <c r="K4648" s="2">
        <v>8.82</v>
      </c>
      <c r="L4648" s="2">
        <v>1.29500003531575</v>
      </c>
      <c r="M4648" s="2">
        <v>3</v>
      </c>
      <c r="N4648" s="2" t="s">
        <v>52880</v>
      </c>
      <c r="O4648" s="2" t="s">
        <v>52881</v>
      </c>
      <c r="P4648" s="2">
        <v>2</v>
      </c>
      <c r="Q4648" s="2">
        <v>2</v>
      </c>
      <c r="R4648" s="2">
        <v>2</v>
      </c>
      <c r="S4648" s="2" t="s">
        <v>52882</v>
      </c>
      <c r="T4648" s="2" t="s">
        <v>52883</v>
      </c>
      <c r="U4648" s="2" t="s">
        <v>52882</v>
      </c>
      <c r="V4648" s="2">
        <v>1</v>
      </c>
      <c r="W4648" s="2">
        <v>1</v>
      </c>
      <c r="X4648" s="2">
        <v>1</v>
      </c>
      <c r="Y4648" s="2" t="s">
        <v>52884</v>
      </c>
      <c r="Z4648" s="2" t="s">
        <v>52885</v>
      </c>
      <c r="AA4648" s="2" t="s">
        <v>52884</v>
      </c>
      <c r="AB4648" s="2">
        <v>3</v>
      </c>
      <c r="AC4648" s="2">
        <v>3</v>
      </c>
      <c r="AD4648" s="2">
        <v>3</v>
      </c>
      <c r="AE4648" s="2" t="s">
        <v>52886</v>
      </c>
      <c r="AF4648" s="2" t="s">
        <v>52887</v>
      </c>
      <c r="AG4648" s="2" t="s">
        <v>52886</v>
      </c>
      <c r="AH4648" s="2">
        <v>0.85506671667098999</v>
      </c>
      <c r="AI4648" s="2">
        <v>0.83946001529693604</v>
      </c>
      <c r="AJ4648" s="2">
        <v>0.80167812108993497</v>
      </c>
      <c r="AK4648" s="2">
        <v>1.0092530250549301</v>
      </c>
      <c r="AL4648" s="2">
        <v>0.94623708724975597</v>
      </c>
      <c r="AM4648" s="2">
        <v>1.06659603118896</v>
      </c>
      <c r="AN4648" s="2">
        <v>0.99083197116851796</v>
      </c>
      <c r="AO4648" s="2">
        <v>0.98174792528152499</v>
      </c>
      <c r="AP4648" s="2">
        <v>0.90364938974380504</v>
      </c>
      <c r="AQ4648" s="2">
        <v>1</v>
      </c>
      <c r="AR4648" s="2">
        <v>0.91201078891754195</v>
      </c>
      <c r="AS4648" s="2">
        <v>1.08642601966858</v>
      </c>
      <c r="AT4648" s="2">
        <v>0.95499259233474698</v>
      </c>
      <c r="AU4648" s="2">
        <v>0.94623708724975597</v>
      </c>
      <c r="AV4648" s="2">
        <v>0.92044961452484098</v>
      </c>
      <c r="AW4648" s="2">
        <v>1</v>
      </c>
      <c r="AX4648" s="2">
        <v>0.96382898092269897</v>
      </c>
      <c r="AY4648" s="2">
        <v>1.0185910463333101</v>
      </c>
      <c r="AZ4648" s="2">
        <v>0.42264973081037399</v>
      </c>
      <c r="BA4648" s="2">
        <v>6.3414086672371403E-2</v>
      </c>
      <c r="BB4648" s="2">
        <v>0.25181004194733397</v>
      </c>
      <c r="BC4648" s="2">
        <v>0.22154936714703599</v>
      </c>
      <c r="BD4648" s="2">
        <v>8.9243474990177804E-2</v>
      </c>
      <c r="BE4648" s="2">
        <v>0.102243365923794</v>
      </c>
      <c r="BF4648" s="2">
        <v>1.0092530250549301</v>
      </c>
      <c r="BG4648" s="2">
        <v>0.94623708724975597</v>
      </c>
      <c r="BH4648" s="2">
        <v>1</v>
      </c>
      <c r="BI4648" s="2">
        <v>0.91201078891754195</v>
      </c>
      <c r="BJ4648" s="2">
        <v>1</v>
      </c>
      <c r="BK4648" s="2">
        <v>0.96382898092269897</v>
      </c>
      <c r="BL4648" s="2">
        <v>1.0029999999999999</v>
      </c>
      <c r="BM4648" s="2">
        <v>5.326E-3</v>
      </c>
      <c r="BN4648" s="2" t="s">
        <v>109</v>
      </c>
      <c r="BO4648" s="2">
        <v>0.94099999999999995</v>
      </c>
      <c r="BP4648" s="2">
        <v>2.8011999999999999E-2</v>
      </c>
      <c r="BQ4648" s="2" t="s">
        <v>109</v>
      </c>
      <c r="BR4648" s="2">
        <v>1.06659603118896</v>
      </c>
      <c r="BS4648" s="2">
        <v>1.08642601966858</v>
      </c>
      <c r="BT4648" s="2">
        <v>1.0185910463333101</v>
      </c>
      <c r="BU4648" s="2">
        <v>0.85506671667098999</v>
      </c>
      <c r="BV4648" s="2">
        <v>0.83946001529693604</v>
      </c>
      <c r="BW4648" s="2">
        <v>0.80167812108993497</v>
      </c>
      <c r="BX4648" s="2">
        <v>0.99083197116851796</v>
      </c>
      <c r="BY4648" s="2">
        <v>0.98174792528152499</v>
      </c>
      <c r="BZ4648" s="2">
        <v>0.90364938974380504</v>
      </c>
      <c r="CA4648" s="2">
        <v>0.95499259233474698</v>
      </c>
      <c r="CB4648" s="2">
        <v>0.94623708724975597</v>
      </c>
      <c r="CC4648" s="2">
        <v>0.92044961452484098</v>
      </c>
      <c r="CD4648" s="2">
        <v>0.93400000000000005</v>
      </c>
      <c r="CE4648" s="2">
        <v>7.5359999999999996E-2</v>
      </c>
      <c r="CF4648" s="2" t="s">
        <v>109</v>
      </c>
      <c r="CG4648" s="2">
        <v>0.92200000000000004</v>
      </c>
      <c r="CH4648" s="2">
        <v>8.0282000000000006E-2</v>
      </c>
      <c r="CI4648" s="2" t="s">
        <v>109</v>
      </c>
      <c r="CJ4648" s="2">
        <v>0.875</v>
      </c>
      <c r="CK4648" s="2">
        <v>7.3435E-2</v>
      </c>
      <c r="CL4648" s="2" t="s">
        <v>109</v>
      </c>
      <c r="CM4648" s="2">
        <v>1.0569999999999999</v>
      </c>
      <c r="CN4648" s="2">
        <v>3.2992E-2</v>
      </c>
      <c r="CO4648" s="2" t="s">
        <v>109</v>
      </c>
    </row>
    <row r="4649" spans="1:93" ht="15" x14ac:dyDescent="0.25">
      <c r="A4649" s="2">
        <v>4648</v>
      </c>
      <c r="B4649" s="2">
        <v>1.7</v>
      </c>
      <c r="C4649" s="2">
        <v>1.47</v>
      </c>
      <c r="D4649" s="2" t="s">
        <v>52888</v>
      </c>
      <c r="E4649" s="2" t="s">
        <v>52889</v>
      </c>
      <c r="F4649" s="2" t="s">
        <v>52890</v>
      </c>
      <c r="G4649" s="2" t="s">
        <v>52891</v>
      </c>
      <c r="H4649" s="2" t="s">
        <v>97</v>
      </c>
      <c r="I4649" s="2">
        <v>79.375799999999998</v>
      </c>
      <c r="J4649" s="2">
        <v>-0.40818965517241301</v>
      </c>
      <c r="K4649" s="2">
        <v>4.99</v>
      </c>
      <c r="L4649" s="2">
        <v>1.29300002008677</v>
      </c>
      <c r="M4649" s="2">
        <v>1</v>
      </c>
      <c r="N4649" s="2" t="s">
        <v>52888</v>
      </c>
      <c r="O4649" s="2" t="s">
        <v>52892</v>
      </c>
      <c r="P4649" s="2">
        <v>0</v>
      </c>
      <c r="Q4649" s="2">
        <v>0</v>
      </c>
      <c r="R4649" s="2">
        <v>0</v>
      </c>
      <c r="S4649" s="2" t="s">
        <v>109</v>
      </c>
      <c r="T4649" s="2" t="s">
        <v>109</v>
      </c>
      <c r="U4649" s="2" t="s">
        <v>109</v>
      </c>
      <c r="V4649" s="2">
        <v>1</v>
      </c>
      <c r="W4649" s="2">
        <v>1</v>
      </c>
      <c r="X4649" s="2">
        <v>1</v>
      </c>
      <c r="Y4649" s="2" t="s">
        <v>52893</v>
      </c>
      <c r="Z4649" s="2" t="s">
        <v>52894</v>
      </c>
      <c r="AA4649" s="2" t="s">
        <v>52893</v>
      </c>
      <c r="AB4649" s="2">
        <v>0</v>
      </c>
      <c r="AC4649" s="2">
        <v>0</v>
      </c>
      <c r="AD4649" s="2">
        <v>0</v>
      </c>
      <c r="AE4649" s="2" t="s">
        <v>109</v>
      </c>
      <c r="AF4649" s="2" t="s">
        <v>109</v>
      </c>
      <c r="AG4649" s="2" t="s">
        <v>109</v>
      </c>
      <c r="AH4649" s="2">
        <v>0</v>
      </c>
      <c r="AI4649" s="2">
        <v>0</v>
      </c>
      <c r="AJ4649" s="2">
        <v>0</v>
      </c>
      <c r="AK4649" s="2">
        <v>0</v>
      </c>
      <c r="AL4649" s="2">
        <v>0</v>
      </c>
      <c r="AM4649" s="2">
        <v>0</v>
      </c>
      <c r="AN4649" s="2">
        <v>0.85506671667098999</v>
      </c>
      <c r="AO4649" s="2">
        <v>1.44544005393982</v>
      </c>
      <c r="AP4649" s="2">
        <v>1.57036304473877</v>
      </c>
      <c r="AQ4649" s="2">
        <v>0.58076441287994396</v>
      </c>
      <c r="AR4649" s="2">
        <v>1.07646501064301</v>
      </c>
      <c r="AS4649" s="2">
        <v>0.53456437587738004</v>
      </c>
      <c r="AT4649" s="2">
        <v>0</v>
      </c>
      <c r="AU4649" s="2">
        <v>0</v>
      </c>
      <c r="AV4649" s="2">
        <v>0</v>
      </c>
      <c r="AW4649" s="2">
        <v>0</v>
      </c>
      <c r="AX4649" s="2">
        <v>0</v>
      </c>
      <c r="AY4649" s="2">
        <v>0</v>
      </c>
      <c r="AZ4649" s="2" t="s">
        <v>109</v>
      </c>
      <c r="BA4649" s="2" t="s">
        <v>109</v>
      </c>
      <c r="BB4649" s="2" t="s">
        <v>109</v>
      </c>
      <c r="BC4649" s="2" t="s">
        <v>109</v>
      </c>
      <c r="BD4649" s="2" t="s">
        <v>109</v>
      </c>
      <c r="BE4649" s="2" t="s">
        <v>109</v>
      </c>
      <c r="BF4649" s="2">
        <v>0</v>
      </c>
      <c r="BG4649" s="2">
        <v>0</v>
      </c>
      <c r="BH4649" s="2">
        <v>0.58076441287994396</v>
      </c>
      <c r="BI4649" s="2">
        <v>1.07646501064301</v>
      </c>
      <c r="BJ4649" s="2">
        <v>0</v>
      </c>
      <c r="BK4649" s="2">
        <v>0</v>
      </c>
      <c r="BL4649" s="2">
        <v>0.58099999999999996</v>
      </c>
      <c r="BM4649" s="2" t="s">
        <v>109</v>
      </c>
      <c r="BN4649" s="2" t="s">
        <v>109</v>
      </c>
      <c r="BO4649" s="2">
        <v>1.0760000000000001</v>
      </c>
      <c r="BP4649" s="2" t="s">
        <v>109</v>
      </c>
      <c r="BQ4649" s="2" t="s">
        <v>109</v>
      </c>
      <c r="BR4649" s="2">
        <v>0</v>
      </c>
      <c r="BS4649" s="2">
        <v>0.53456437587738004</v>
      </c>
      <c r="BT4649" s="2">
        <v>0</v>
      </c>
      <c r="BU4649" s="2">
        <v>0</v>
      </c>
      <c r="BV4649" s="2">
        <v>0</v>
      </c>
      <c r="BW4649" s="2">
        <v>0</v>
      </c>
      <c r="BX4649" s="2">
        <v>0.85506671667098999</v>
      </c>
      <c r="BY4649" s="2">
        <v>1.44544005393982</v>
      </c>
      <c r="BZ4649" s="2">
        <v>1.57036304473877</v>
      </c>
      <c r="CA4649" s="2">
        <v>0</v>
      </c>
      <c r="CB4649" s="2">
        <v>0</v>
      </c>
      <c r="CC4649" s="2">
        <v>0</v>
      </c>
      <c r="CD4649" s="2">
        <v>0.85499999999999998</v>
      </c>
      <c r="CE4649" s="2" t="s">
        <v>109</v>
      </c>
      <c r="CF4649" s="2" t="s">
        <v>109</v>
      </c>
      <c r="CG4649" s="2">
        <v>1.4450000000000001</v>
      </c>
      <c r="CH4649" s="2" t="s">
        <v>109</v>
      </c>
      <c r="CI4649" s="2" t="s">
        <v>109</v>
      </c>
      <c r="CJ4649" s="2">
        <v>1.57</v>
      </c>
      <c r="CK4649" s="2" t="s">
        <v>109</v>
      </c>
      <c r="CL4649" s="2" t="s">
        <v>109</v>
      </c>
      <c r="CM4649" s="2">
        <v>0.53500000000000003</v>
      </c>
      <c r="CN4649" s="2" t="s">
        <v>109</v>
      </c>
      <c r="CO4649" s="2" t="s">
        <v>109</v>
      </c>
    </row>
    <row r="4650" spans="1:93" ht="15" x14ac:dyDescent="0.25">
      <c r="A4650" s="2">
        <v>4649</v>
      </c>
      <c r="B4650" s="2">
        <v>2.54</v>
      </c>
      <c r="C4650" s="2">
        <v>2.0499999999999998</v>
      </c>
      <c r="D4650" s="2" t="s">
        <v>52895</v>
      </c>
      <c r="E4650" s="2" t="s">
        <v>52896</v>
      </c>
      <c r="F4650" s="2" t="s">
        <v>52897</v>
      </c>
      <c r="G4650" s="2" t="s">
        <v>52898</v>
      </c>
      <c r="H4650" s="2" t="s">
        <v>97</v>
      </c>
      <c r="I4650" s="2">
        <v>104.1986</v>
      </c>
      <c r="J4650" s="2">
        <v>-0.37357679914070901</v>
      </c>
      <c r="K4650" s="2">
        <v>4.92</v>
      </c>
      <c r="L4650" s="2">
        <v>1.28899998962879</v>
      </c>
      <c r="M4650" s="2">
        <v>1</v>
      </c>
      <c r="N4650" s="2" t="s">
        <v>52899</v>
      </c>
      <c r="O4650" s="2" t="s">
        <v>52900</v>
      </c>
      <c r="P4650" s="2">
        <v>1</v>
      </c>
      <c r="Q4650" s="2">
        <v>1</v>
      </c>
      <c r="R4650" s="2">
        <v>1</v>
      </c>
      <c r="S4650" s="2" t="s">
        <v>52901</v>
      </c>
      <c r="T4650" s="2" t="s">
        <v>52902</v>
      </c>
      <c r="U4650" s="2" t="s">
        <v>52901</v>
      </c>
      <c r="V4650" s="2">
        <v>0</v>
      </c>
      <c r="W4650" s="2">
        <v>0</v>
      </c>
      <c r="X4650" s="2">
        <v>0</v>
      </c>
      <c r="Y4650" s="2" t="s">
        <v>109</v>
      </c>
      <c r="Z4650" s="2" t="s">
        <v>109</v>
      </c>
      <c r="AA4650" s="2" t="s">
        <v>109</v>
      </c>
      <c r="AB4650" s="2">
        <v>0</v>
      </c>
      <c r="AC4650" s="2">
        <v>0</v>
      </c>
      <c r="AD4650" s="2">
        <v>0</v>
      </c>
      <c r="AE4650" s="2" t="s">
        <v>109</v>
      </c>
      <c r="AF4650" s="2" t="s">
        <v>109</v>
      </c>
      <c r="AG4650" s="2" t="s">
        <v>109</v>
      </c>
      <c r="AH4650" s="2">
        <v>1.05681800842285</v>
      </c>
      <c r="AI4650" s="2">
        <v>1.0375280380248999</v>
      </c>
      <c r="AJ4650" s="2">
        <v>0.99083197116851796</v>
      </c>
      <c r="AK4650" s="2">
        <v>1.0185910463333101</v>
      </c>
      <c r="AL4650" s="2">
        <v>0.94623708724975597</v>
      </c>
      <c r="AM4650" s="2">
        <v>1.05681800842285</v>
      </c>
      <c r="AN4650" s="2">
        <v>0</v>
      </c>
      <c r="AO4650" s="2">
        <v>0</v>
      </c>
      <c r="AP4650" s="2">
        <v>0</v>
      </c>
      <c r="AQ4650" s="2">
        <v>0</v>
      </c>
      <c r="AR4650" s="2">
        <v>0</v>
      </c>
      <c r="AS4650" s="2">
        <v>0</v>
      </c>
      <c r="AT4650" s="2">
        <v>0</v>
      </c>
      <c r="AU4650" s="2">
        <v>0</v>
      </c>
      <c r="AV4650" s="2">
        <v>0</v>
      </c>
      <c r="AW4650" s="2">
        <v>0</v>
      </c>
      <c r="AX4650" s="2">
        <v>0</v>
      </c>
      <c r="AY4650" s="2">
        <v>0</v>
      </c>
      <c r="AZ4650" s="2" t="s">
        <v>109</v>
      </c>
      <c r="BA4650" s="2" t="s">
        <v>109</v>
      </c>
      <c r="BB4650" s="2" t="s">
        <v>109</v>
      </c>
      <c r="BC4650" s="2" t="s">
        <v>109</v>
      </c>
      <c r="BD4650" s="2" t="s">
        <v>109</v>
      </c>
      <c r="BE4650" s="2" t="s">
        <v>109</v>
      </c>
      <c r="BF4650" s="2">
        <v>1.0185910463333101</v>
      </c>
      <c r="BG4650" s="2">
        <v>0.94623708724975597</v>
      </c>
      <c r="BH4650" s="2">
        <v>0</v>
      </c>
      <c r="BI4650" s="2">
        <v>0</v>
      </c>
      <c r="BJ4650" s="2">
        <v>0</v>
      </c>
      <c r="BK4650" s="2">
        <v>0</v>
      </c>
      <c r="BL4650" s="2">
        <v>1.0189999999999999</v>
      </c>
      <c r="BM4650" s="2" t="s">
        <v>109</v>
      </c>
      <c r="BN4650" s="2" t="s">
        <v>109</v>
      </c>
      <c r="BO4650" s="2">
        <v>0.94599999999999995</v>
      </c>
      <c r="BP4650" s="2" t="s">
        <v>109</v>
      </c>
      <c r="BQ4650" s="2" t="s">
        <v>109</v>
      </c>
      <c r="BR4650" s="2">
        <v>1.05681800842285</v>
      </c>
      <c r="BS4650" s="2">
        <v>0</v>
      </c>
      <c r="BT4650" s="2">
        <v>0</v>
      </c>
      <c r="BU4650" s="2">
        <v>1.05681800842285</v>
      </c>
      <c r="BV4650" s="2">
        <v>1.0375280380248999</v>
      </c>
      <c r="BW4650" s="2">
        <v>0.99083197116851796</v>
      </c>
      <c r="BX4650" s="2">
        <v>0</v>
      </c>
      <c r="BY4650" s="2">
        <v>0</v>
      </c>
      <c r="BZ4650" s="2">
        <v>0</v>
      </c>
      <c r="CA4650" s="2">
        <v>0</v>
      </c>
      <c r="CB4650" s="2">
        <v>0</v>
      </c>
      <c r="CC4650" s="2">
        <v>0</v>
      </c>
      <c r="CD4650" s="2">
        <v>1.0569999999999999</v>
      </c>
      <c r="CE4650" s="2" t="s">
        <v>109</v>
      </c>
      <c r="CF4650" s="2" t="s">
        <v>109</v>
      </c>
      <c r="CG4650" s="2">
        <v>1.038</v>
      </c>
      <c r="CH4650" s="2" t="s">
        <v>109</v>
      </c>
      <c r="CI4650" s="2" t="s">
        <v>109</v>
      </c>
      <c r="CJ4650" s="2">
        <v>0.99099999999999999</v>
      </c>
      <c r="CK4650" s="2" t="s">
        <v>109</v>
      </c>
      <c r="CL4650" s="2" t="s">
        <v>109</v>
      </c>
      <c r="CM4650" s="2">
        <v>1.0569999999999999</v>
      </c>
      <c r="CN4650" s="2" t="s">
        <v>109</v>
      </c>
      <c r="CO4650" s="2" t="s">
        <v>109</v>
      </c>
    </row>
    <row r="4651" spans="1:93" ht="15" x14ac:dyDescent="0.25">
      <c r="A4651" s="2">
        <v>4650</v>
      </c>
      <c r="B4651" s="2">
        <v>3.06</v>
      </c>
      <c r="C4651" s="2">
        <v>2.02</v>
      </c>
      <c r="D4651" s="2" t="s">
        <v>52903</v>
      </c>
      <c r="E4651" s="2" t="s">
        <v>52904</v>
      </c>
      <c r="F4651" s="2" t="s">
        <v>52905</v>
      </c>
      <c r="G4651" s="2" t="s">
        <v>52906</v>
      </c>
      <c r="H4651" s="2" t="s">
        <v>97</v>
      </c>
      <c r="I4651" s="2">
        <v>119.1692</v>
      </c>
      <c r="J4651" s="2">
        <v>-0.732566697332109</v>
      </c>
      <c r="K4651" s="2">
        <v>6.26</v>
      </c>
      <c r="L4651" s="2">
        <v>1.2880000285804301</v>
      </c>
      <c r="M4651" s="2">
        <v>1</v>
      </c>
      <c r="N4651" s="2" t="s">
        <v>52907</v>
      </c>
      <c r="O4651" s="2" t="s">
        <v>52908</v>
      </c>
      <c r="P4651" s="2">
        <v>0</v>
      </c>
      <c r="Q4651" s="2">
        <v>0</v>
      </c>
      <c r="R4651" s="2">
        <v>0</v>
      </c>
      <c r="S4651" s="2" t="s">
        <v>109</v>
      </c>
      <c r="T4651" s="2" t="s">
        <v>109</v>
      </c>
      <c r="U4651" s="2" t="s">
        <v>109</v>
      </c>
      <c r="V4651" s="2">
        <v>1</v>
      </c>
      <c r="W4651" s="2">
        <v>1</v>
      </c>
      <c r="X4651" s="2">
        <v>1</v>
      </c>
      <c r="Y4651" s="2" t="s">
        <v>52909</v>
      </c>
      <c r="Z4651" s="2" t="s">
        <v>52910</v>
      </c>
      <c r="AA4651" s="2" t="s">
        <v>52909</v>
      </c>
      <c r="AB4651" s="2">
        <v>0</v>
      </c>
      <c r="AC4651" s="2">
        <v>0</v>
      </c>
      <c r="AD4651" s="2">
        <v>0</v>
      </c>
      <c r="AE4651" s="2" t="s">
        <v>109</v>
      </c>
      <c r="AF4651" s="2" t="s">
        <v>109</v>
      </c>
      <c r="AG4651" s="2" t="s">
        <v>109</v>
      </c>
      <c r="AH4651" s="2">
        <v>0</v>
      </c>
      <c r="AI4651" s="2">
        <v>0</v>
      </c>
      <c r="AJ4651" s="2">
        <v>0</v>
      </c>
      <c r="AK4651" s="2">
        <v>0</v>
      </c>
      <c r="AL4651" s="2">
        <v>0</v>
      </c>
      <c r="AM4651" s="2">
        <v>0</v>
      </c>
      <c r="AN4651" s="2">
        <v>0.87096357345581099</v>
      </c>
      <c r="AO4651" s="2">
        <v>0.90364938974380504</v>
      </c>
      <c r="AP4651" s="2">
        <v>1.05681800842285</v>
      </c>
      <c r="AQ4651" s="2">
        <v>0.95499259233474698</v>
      </c>
      <c r="AR4651" s="2">
        <v>1.1587769985198999</v>
      </c>
      <c r="AS4651" s="2">
        <v>0.81658238172531095</v>
      </c>
      <c r="AT4651" s="2">
        <v>0</v>
      </c>
      <c r="AU4651" s="2">
        <v>0</v>
      </c>
      <c r="AV4651" s="2">
        <v>0</v>
      </c>
      <c r="AW4651" s="2">
        <v>0</v>
      </c>
      <c r="AX4651" s="2">
        <v>0</v>
      </c>
      <c r="AY4651" s="2">
        <v>0</v>
      </c>
      <c r="AZ4651" s="2" t="s">
        <v>109</v>
      </c>
      <c r="BA4651" s="2" t="s">
        <v>109</v>
      </c>
      <c r="BB4651" s="2" t="s">
        <v>109</v>
      </c>
      <c r="BC4651" s="2" t="s">
        <v>109</v>
      </c>
      <c r="BD4651" s="2" t="s">
        <v>109</v>
      </c>
      <c r="BE4651" s="2" t="s">
        <v>109</v>
      </c>
      <c r="BF4651" s="2">
        <v>0</v>
      </c>
      <c r="BG4651" s="2">
        <v>0</v>
      </c>
      <c r="BH4651" s="2">
        <v>0.95499259233474698</v>
      </c>
      <c r="BI4651" s="2">
        <v>1.1587769985198999</v>
      </c>
      <c r="BJ4651" s="2">
        <v>0</v>
      </c>
      <c r="BK4651" s="2">
        <v>0</v>
      </c>
      <c r="BL4651" s="2">
        <v>0.95499999999999996</v>
      </c>
      <c r="BM4651" s="2" t="s">
        <v>109</v>
      </c>
      <c r="BN4651" s="2" t="s">
        <v>109</v>
      </c>
      <c r="BO4651" s="2">
        <v>1.159</v>
      </c>
      <c r="BP4651" s="2" t="s">
        <v>109</v>
      </c>
      <c r="BQ4651" s="2" t="s">
        <v>109</v>
      </c>
      <c r="BR4651" s="2">
        <v>0</v>
      </c>
      <c r="BS4651" s="2">
        <v>0.81658238172531095</v>
      </c>
      <c r="BT4651" s="2">
        <v>0</v>
      </c>
      <c r="BU4651" s="2">
        <v>0</v>
      </c>
      <c r="BV4651" s="2">
        <v>0</v>
      </c>
      <c r="BW4651" s="2">
        <v>0</v>
      </c>
      <c r="BX4651" s="2">
        <v>0.87096357345581099</v>
      </c>
      <c r="BY4651" s="2">
        <v>0.90364938974380504</v>
      </c>
      <c r="BZ4651" s="2">
        <v>1.05681800842285</v>
      </c>
      <c r="CA4651" s="2">
        <v>0</v>
      </c>
      <c r="CB4651" s="2">
        <v>0</v>
      </c>
      <c r="CC4651" s="2">
        <v>0</v>
      </c>
      <c r="CD4651" s="2">
        <v>0.871</v>
      </c>
      <c r="CE4651" s="2" t="s">
        <v>109</v>
      </c>
      <c r="CF4651" s="2" t="s">
        <v>109</v>
      </c>
      <c r="CG4651" s="2">
        <v>0.90400000000000003</v>
      </c>
      <c r="CH4651" s="2" t="s">
        <v>109</v>
      </c>
      <c r="CI4651" s="2" t="s">
        <v>109</v>
      </c>
      <c r="CJ4651" s="2">
        <v>1.0569999999999999</v>
      </c>
      <c r="CK4651" s="2" t="s">
        <v>109</v>
      </c>
      <c r="CL4651" s="2" t="s">
        <v>109</v>
      </c>
      <c r="CM4651" s="2">
        <v>0.81699999999999995</v>
      </c>
      <c r="CN4651" s="2" t="s">
        <v>109</v>
      </c>
      <c r="CO4651" s="2" t="s">
        <v>109</v>
      </c>
    </row>
    <row r="4652" spans="1:93" ht="15" x14ac:dyDescent="0.25">
      <c r="A4652" s="2">
        <v>4651</v>
      </c>
      <c r="B4652" s="2">
        <v>2.0499999999999998</v>
      </c>
      <c r="C4652" s="2">
        <v>2</v>
      </c>
      <c r="D4652" s="2" t="s">
        <v>52911</v>
      </c>
      <c r="E4652" s="2" t="s">
        <v>52912</v>
      </c>
      <c r="F4652" s="2" t="s">
        <v>52913</v>
      </c>
      <c r="G4652" s="2" t="s">
        <v>52914</v>
      </c>
      <c r="H4652" s="2" t="s">
        <v>97</v>
      </c>
      <c r="I4652" s="2">
        <v>130.26519999999999</v>
      </c>
      <c r="J4652" s="2">
        <v>-0.49648370497426902</v>
      </c>
      <c r="K4652" s="2">
        <v>6.06</v>
      </c>
      <c r="L4652" s="2">
        <v>1.28600001335144</v>
      </c>
      <c r="M4652" s="2">
        <v>1</v>
      </c>
      <c r="N4652" s="2" t="s">
        <v>52911</v>
      </c>
      <c r="O4652" s="2" t="s">
        <v>52915</v>
      </c>
      <c r="P4652" s="2">
        <v>0</v>
      </c>
      <c r="Q4652" s="2">
        <v>0</v>
      </c>
      <c r="R4652" s="2">
        <v>0</v>
      </c>
      <c r="S4652" s="2" t="s">
        <v>109</v>
      </c>
      <c r="T4652" s="2" t="s">
        <v>109</v>
      </c>
      <c r="U4652" s="2" t="s">
        <v>109</v>
      </c>
      <c r="V4652" s="2">
        <v>1</v>
      </c>
      <c r="W4652" s="2">
        <v>1</v>
      </c>
      <c r="X4652" s="2">
        <v>1</v>
      </c>
      <c r="Y4652" s="2" t="s">
        <v>52916</v>
      </c>
      <c r="Z4652" s="2" t="s">
        <v>52917</v>
      </c>
      <c r="AA4652" s="2" t="s">
        <v>52916</v>
      </c>
      <c r="AB4652" s="2">
        <v>0</v>
      </c>
      <c r="AC4652" s="2">
        <v>0</v>
      </c>
      <c r="AD4652" s="2">
        <v>0</v>
      </c>
      <c r="AE4652" s="2" t="s">
        <v>109</v>
      </c>
      <c r="AF4652" s="2" t="s">
        <v>109</v>
      </c>
      <c r="AG4652" s="2" t="s">
        <v>109</v>
      </c>
      <c r="AH4652" s="2">
        <v>0</v>
      </c>
      <c r="AI4652" s="2">
        <v>0</v>
      </c>
      <c r="AJ4652" s="2">
        <v>0</v>
      </c>
      <c r="AK4652" s="2">
        <v>0</v>
      </c>
      <c r="AL4652" s="2">
        <v>0</v>
      </c>
      <c r="AM4652" s="2">
        <v>0</v>
      </c>
      <c r="AN4652" s="2">
        <v>1.2473829984664899</v>
      </c>
      <c r="AO4652" s="2">
        <v>1.4060480594635001</v>
      </c>
      <c r="AP4652" s="2">
        <v>1.29419600963593</v>
      </c>
      <c r="AQ4652" s="2">
        <v>0.87902247905731201</v>
      </c>
      <c r="AR4652" s="2">
        <v>0.92044961452484098</v>
      </c>
      <c r="AS4652" s="2">
        <v>0.95499259233474698</v>
      </c>
      <c r="AT4652" s="2">
        <v>0</v>
      </c>
      <c r="AU4652" s="2">
        <v>0</v>
      </c>
      <c r="AV4652" s="2">
        <v>0</v>
      </c>
      <c r="AW4652" s="2">
        <v>0</v>
      </c>
      <c r="AX4652" s="2">
        <v>0</v>
      </c>
      <c r="AY4652" s="2">
        <v>0</v>
      </c>
      <c r="AZ4652" s="2" t="s">
        <v>109</v>
      </c>
      <c r="BA4652" s="2" t="s">
        <v>109</v>
      </c>
      <c r="BB4652" s="2" t="s">
        <v>109</v>
      </c>
      <c r="BC4652" s="2" t="s">
        <v>109</v>
      </c>
      <c r="BD4652" s="2" t="s">
        <v>109</v>
      </c>
      <c r="BE4652" s="2" t="s">
        <v>109</v>
      </c>
      <c r="BF4652" s="2">
        <v>0</v>
      </c>
      <c r="BG4652" s="2">
        <v>0</v>
      </c>
      <c r="BH4652" s="2">
        <v>0.87902247905731201</v>
      </c>
      <c r="BI4652" s="2">
        <v>0.92044961452484098</v>
      </c>
      <c r="BJ4652" s="2">
        <v>0</v>
      </c>
      <c r="BK4652" s="2">
        <v>0</v>
      </c>
      <c r="BL4652" s="2">
        <v>0.879</v>
      </c>
      <c r="BM4652" s="2" t="s">
        <v>109</v>
      </c>
      <c r="BN4652" s="2" t="s">
        <v>109</v>
      </c>
      <c r="BO4652" s="2">
        <v>0.92</v>
      </c>
      <c r="BP4652" s="2" t="s">
        <v>109</v>
      </c>
      <c r="BQ4652" s="2" t="s">
        <v>109</v>
      </c>
      <c r="BR4652" s="2">
        <v>0</v>
      </c>
      <c r="BS4652" s="2">
        <v>0.95499259233474698</v>
      </c>
      <c r="BT4652" s="2">
        <v>0</v>
      </c>
      <c r="BU4652" s="2">
        <v>0</v>
      </c>
      <c r="BV4652" s="2">
        <v>0</v>
      </c>
      <c r="BW4652" s="2">
        <v>0</v>
      </c>
      <c r="BX4652" s="2">
        <v>1.2473829984664899</v>
      </c>
      <c r="BY4652" s="2">
        <v>1.4060480594635001</v>
      </c>
      <c r="BZ4652" s="2">
        <v>1.29419600963593</v>
      </c>
      <c r="CA4652" s="2">
        <v>0</v>
      </c>
      <c r="CB4652" s="2">
        <v>0</v>
      </c>
      <c r="CC4652" s="2">
        <v>0</v>
      </c>
      <c r="CD4652" s="2">
        <v>1.2470000000000001</v>
      </c>
      <c r="CE4652" s="2" t="s">
        <v>109</v>
      </c>
      <c r="CF4652" s="2" t="s">
        <v>109</v>
      </c>
      <c r="CG4652" s="2">
        <v>1.4059999999999999</v>
      </c>
      <c r="CH4652" s="2" t="s">
        <v>109</v>
      </c>
      <c r="CI4652" s="2" t="s">
        <v>109</v>
      </c>
      <c r="CJ4652" s="2">
        <v>1.294</v>
      </c>
      <c r="CK4652" s="2" t="s">
        <v>109</v>
      </c>
      <c r="CL4652" s="2" t="s">
        <v>109</v>
      </c>
      <c r="CM4652" s="2">
        <v>0.95499999999999996</v>
      </c>
      <c r="CN4652" s="2" t="s">
        <v>109</v>
      </c>
      <c r="CO4652" s="2" t="s">
        <v>109</v>
      </c>
    </row>
    <row r="4653" spans="1:93" ht="15" x14ac:dyDescent="0.25">
      <c r="A4653" s="2">
        <v>4652</v>
      </c>
      <c r="B4653" s="2">
        <v>2.5299999999999998</v>
      </c>
      <c r="C4653" s="2">
        <v>2</v>
      </c>
      <c r="D4653" s="2" t="s">
        <v>52918</v>
      </c>
      <c r="E4653" s="2" t="s">
        <v>52919</v>
      </c>
      <c r="F4653" s="2" t="s">
        <v>52920</v>
      </c>
      <c r="G4653" s="2" t="s">
        <v>52921</v>
      </c>
      <c r="H4653" s="2" t="s">
        <v>97</v>
      </c>
      <c r="I4653" s="2">
        <v>69.552499999999995</v>
      </c>
      <c r="J4653" s="2">
        <v>-0.22852564102564099</v>
      </c>
      <c r="K4653" s="2">
        <v>6</v>
      </c>
      <c r="L4653" s="2">
        <v>1.2819999828934701</v>
      </c>
      <c r="M4653" s="2">
        <v>1</v>
      </c>
      <c r="N4653" s="2" t="s">
        <v>52922</v>
      </c>
      <c r="O4653" s="2" t="s">
        <v>52923</v>
      </c>
      <c r="P4653" s="2">
        <v>1</v>
      </c>
      <c r="Q4653" s="2">
        <v>1</v>
      </c>
      <c r="R4653" s="2">
        <v>1</v>
      </c>
      <c r="S4653" s="2" t="s">
        <v>52924</v>
      </c>
      <c r="T4653" s="2" t="s">
        <v>52925</v>
      </c>
      <c r="U4653" s="2" t="s">
        <v>52924</v>
      </c>
      <c r="V4653" s="2">
        <v>0</v>
      </c>
      <c r="W4653" s="2">
        <v>0</v>
      </c>
      <c r="X4653" s="2">
        <v>0</v>
      </c>
      <c r="Y4653" s="2" t="s">
        <v>109</v>
      </c>
      <c r="Z4653" s="2" t="s">
        <v>109</v>
      </c>
      <c r="AA4653" s="2" t="s">
        <v>109</v>
      </c>
      <c r="AB4653" s="2">
        <v>0</v>
      </c>
      <c r="AC4653" s="2">
        <v>0</v>
      </c>
      <c r="AD4653" s="2">
        <v>0</v>
      </c>
      <c r="AE4653" s="2" t="s">
        <v>109</v>
      </c>
      <c r="AF4653" s="2" t="s">
        <v>109</v>
      </c>
      <c r="AG4653" s="2" t="s">
        <v>109</v>
      </c>
      <c r="AH4653" s="2">
        <v>0</v>
      </c>
      <c r="AI4653" s="2">
        <v>0</v>
      </c>
      <c r="AJ4653" s="2">
        <v>0</v>
      </c>
      <c r="AK4653" s="2">
        <v>0</v>
      </c>
      <c r="AL4653" s="2">
        <v>0</v>
      </c>
      <c r="AM4653" s="2">
        <v>0</v>
      </c>
      <c r="AN4653" s="2">
        <v>0</v>
      </c>
      <c r="AO4653" s="2">
        <v>0</v>
      </c>
      <c r="AP4653" s="2">
        <v>0</v>
      </c>
      <c r="AQ4653" s="2">
        <v>0</v>
      </c>
      <c r="AR4653" s="2">
        <v>0</v>
      </c>
      <c r="AS4653" s="2">
        <v>0</v>
      </c>
      <c r="AT4653" s="2">
        <v>0</v>
      </c>
      <c r="AU4653" s="2">
        <v>0</v>
      </c>
      <c r="AV4653" s="2">
        <v>0</v>
      </c>
      <c r="AW4653" s="2">
        <v>0</v>
      </c>
      <c r="AX4653" s="2">
        <v>0</v>
      </c>
      <c r="AY4653" s="2">
        <v>0</v>
      </c>
      <c r="AZ4653" s="2" t="s">
        <v>109</v>
      </c>
      <c r="BA4653" s="2" t="s">
        <v>109</v>
      </c>
      <c r="BB4653" s="2" t="s">
        <v>109</v>
      </c>
      <c r="BC4653" s="2" t="s">
        <v>109</v>
      </c>
      <c r="BD4653" s="2" t="s">
        <v>109</v>
      </c>
      <c r="BE4653" s="2" t="s">
        <v>109</v>
      </c>
      <c r="BF4653" s="2">
        <v>0</v>
      </c>
      <c r="BG4653" s="2">
        <v>0</v>
      </c>
      <c r="BH4653" s="2">
        <v>0</v>
      </c>
      <c r="BI4653" s="2">
        <v>0</v>
      </c>
      <c r="BJ4653" s="2">
        <v>0</v>
      </c>
      <c r="BK4653" s="2">
        <v>0</v>
      </c>
      <c r="BL4653" s="2">
        <v>0</v>
      </c>
      <c r="BM4653" s="2" t="s">
        <v>109</v>
      </c>
      <c r="BN4653" s="2" t="s">
        <v>109</v>
      </c>
      <c r="BO4653" s="2">
        <v>0</v>
      </c>
      <c r="BP4653" s="2" t="s">
        <v>109</v>
      </c>
      <c r="BQ4653" s="2" t="s">
        <v>109</v>
      </c>
      <c r="BR4653" s="2">
        <v>0</v>
      </c>
      <c r="BS4653" s="2">
        <v>0</v>
      </c>
      <c r="BT4653" s="2">
        <v>0</v>
      </c>
      <c r="BU4653" s="2">
        <v>0</v>
      </c>
      <c r="BV4653" s="2">
        <v>0</v>
      </c>
      <c r="BW4653" s="2">
        <v>0</v>
      </c>
      <c r="BX4653" s="2">
        <v>0</v>
      </c>
      <c r="BY4653" s="2">
        <v>0</v>
      </c>
      <c r="BZ4653" s="2">
        <v>0</v>
      </c>
      <c r="CA4653" s="2">
        <v>0</v>
      </c>
      <c r="CB4653" s="2">
        <v>0</v>
      </c>
      <c r="CC4653" s="2">
        <v>0</v>
      </c>
      <c r="CD4653" s="2">
        <v>0</v>
      </c>
      <c r="CE4653" s="2" t="s">
        <v>109</v>
      </c>
      <c r="CF4653" s="2" t="s">
        <v>109</v>
      </c>
      <c r="CG4653" s="2">
        <v>0</v>
      </c>
      <c r="CH4653" s="2" t="s">
        <v>109</v>
      </c>
      <c r="CI4653" s="2" t="s">
        <v>109</v>
      </c>
      <c r="CJ4653" s="2">
        <v>0</v>
      </c>
      <c r="CK4653" s="2" t="s">
        <v>109</v>
      </c>
      <c r="CL4653" s="2" t="s">
        <v>109</v>
      </c>
      <c r="CM4653" s="2">
        <v>0</v>
      </c>
      <c r="CN4653" s="2" t="s">
        <v>109</v>
      </c>
      <c r="CO4653" s="2" t="s">
        <v>109</v>
      </c>
    </row>
    <row r="4654" spans="1:93" ht="15" x14ac:dyDescent="0.25">
      <c r="A4654" s="2">
        <v>4653</v>
      </c>
      <c r="B4654" s="2">
        <v>4.33</v>
      </c>
      <c r="C4654" s="2">
        <v>2.0299999999999998</v>
      </c>
      <c r="D4654" s="2" t="s">
        <v>52926</v>
      </c>
      <c r="E4654" s="2" t="s">
        <v>52927</v>
      </c>
      <c r="F4654" s="2" t="s">
        <v>52928</v>
      </c>
      <c r="G4654" s="2" t="s">
        <v>52929</v>
      </c>
      <c r="H4654" s="2" t="s">
        <v>97</v>
      </c>
      <c r="I4654" s="2">
        <v>235.31030000000001</v>
      </c>
      <c r="J4654" s="2">
        <v>-0.35873479318734702</v>
      </c>
      <c r="K4654" s="2">
        <v>6.87</v>
      </c>
      <c r="L4654" s="2">
        <v>1.2649999931454701</v>
      </c>
      <c r="M4654" s="2">
        <v>2</v>
      </c>
      <c r="N4654" s="2" t="s">
        <v>52930</v>
      </c>
      <c r="O4654" s="2" t="s">
        <v>52931</v>
      </c>
      <c r="P4654" s="2">
        <v>2</v>
      </c>
      <c r="Q4654" s="2">
        <v>2</v>
      </c>
      <c r="R4654" s="2">
        <v>2</v>
      </c>
      <c r="S4654" s="2" t="s">
        <v>52932</v>
      </c>
      <c r="T4654" s="2" t="s">
        <v>52933</v>
      </c>
      <c r="U4654" s="2" t="s">
        <v>52932</v>
      </c>
      <c r="V4654" s="2">
        <v>0</v>
      </c>
      <c r="W4654" s="2">
        <v>0</v>
      </c>
      <c r="X4654" s="2">
        <v>0</v>
      </c>
      <c r="Y4654" s="2" t="s">
        <v>109</v>
      </c>
      <c r="Z4654" s="2" t="s">
        <v>109</v>
      </c>
      <c r="AA4654" s="2" t="s">
        <v>109</v>
      </c>
      <c r="AB4654" s="2">
        <v>2</v>
      </c>
      <c r="AC4654" s="2">
        <v>3</v>
      </c>
      <c r="AD4654" s="2">
        <v>1</v>
      </c>
      <c r="AE4654" s="2" t="s">
        <v>52934</v>
      </c>
      <c r="AF4654" s="2" t="s">
        <v>52935</v>
      </c>
      <c r="AG4654" s="2" t="s">
        <v>52936</v>
      </c>
      <c r="AH4654" s="2">
        <v>0.89536482095718395</v>
      </c>
      <c r="AI4654" s="2">
        <v>0.92896640300750699</v>
      </c>
      <c r="AJ4654" s="2">
        <v>0.82413810491561901</v>
      </c>
      <c r="AK4654" s="2">
        <v>0.95499259233474698</v>
      </c>
      <c r="AL4654" s="2">
        <v>0.87902247905731201</v>
      </c>
      <c r="AM4654" s="2">
        <v>1.07646501064301</v>
      </c>
      <c r="AN4654" s="2">
        <v>0</v>
      </c>
      <c r="AO4654" s="2">
        <v>0</v>
      </c>
      <c r="AP4654" s="2">
        <v>0</v>
      </c>
      <c r="AQ4654" s="2">
        <v>0</v>
      </c>
      <c r="AR4654" s="2">
        <v>0</v>
      </c>
      <c r="AS4654" s="2">
        <v>0</v>
      </c>
      <c r="AT4654" s="2">
        <v>1.05681800842285</v>
      </c>
      <c r="AU4654" s="2">
        <v>1.12719798088074</v>
      </c>
      <c r="AV4654" s="2">
        <v>1.0185910463333101</v>
      </c>
      <c r="AW4654" s="2">
        <v>0.92896640300750699</v>
      </c>
      <c r="AX4654" s="2">
        <v>0.88715600967407204</v>
      </c>
      <c r="AY4654" s="2">
        <v>1.02801597118378</v>
      </c>
      <c r="AZ4654" s="2">
        <v>0.14438460426225999</v>
      </c>
      <c r="BA4654" s="2">
        <v>2.35678364660101E-2</v>
      </c>
      <c r="BB4654" s="2">
        <v>0.79516955456126404</v>
      </c>
      <c r="BC4654" s="2">
        <v>0.85119329731524895</v>
      </c>
      <c r="BD4654" s="2">
        <v>0.56044703557456599</v>
      </c>
      <c r="BE4654" s="2">
        <v>0.27160137096576598</v>
      </c>
      <c r="BF4654" s="2">
        <v>0.95499259233474698</v>
      </c>
      <c r="BG4654" s="2">
        <v>0.87902247905731201</v>
      </c>
      <c r="BH4654" s="2">
        <v>0</v>
      </c>
      <c r="BI4654" s="2">
        <v>0</v>
      </c>
      <c r="BJ4654" s="2">
        <v>0.92896640300750699</v>
      </c>
      <c r="BK4654" s="2">
        <v>0.88715600967407204</v>
      </c>
      <c r="BL4654" s="2">
        <v>0.94199999999999995</v>
      </c>
      <c r="BM4654" s="2">
        <v>1.9536999999999999E-2</v>
      </c>
      <c r="BN4654" s="2" t="s">
        <v>109</v>
      </c>
      <c r="BO4654" s="2">
        <v>0.88300000000000001</v>
      </c>
      <c r="BP4654" s="2">
        <v>6.5129999999999997E-3</v>
      </c>
      <c r="BQ4654" s="2" t="s">
        <v>109</v>
      </c>
      <c r="BR4654" s="2">
        <v>1.07646501064301</v>
      </c>
      <c r="BS4654" s="2">
        <v>0</v>
      </c>
      <c r="BT4654" s="2">
        <v>1.02801597118378</v>
      </c>
      <c r="BU4654" s="2">
        <v>0.89536482095718395</v>
      </c>
      <c r="BV4654" s="2">
        <v>0.92896640300750699</v>
      </c>
      <c r="BW4654" s="2">
        <v>0.82413810491561901</v>
      </c>
      <c r="BX4654" s="2">
        <v>0</v>
      </c>
      <c r="BY4654" s="2">
        <v>0</v>
      </c>
      <c r="BZ4654" s="2">
        <v>0</v>
      </c>
      <c r="CA4654" s="2">
        <v>1.05681800842285</v>
      </c>
      <c r="CB4654" s="2">
        <v>1.12719798088074</v>
      </c>
      <c r="CC4654" s="2">
        <v>1.0185910463333101</v>
      </c>
      <c r="CD4654" s="2">
        <v>0.97599999999999998</v>
      </c>
      <c r="CE4654" s="2">
        <v>0.116961</v>
      </c>
      <c r="CF4654" s="2" t="s">
        <v>109</v>
      </c>
      <c r="CG4654" s="2">
        <v>1.028</v>
      </c>
      <c r="CH4654" s="2">
        <v>0.13634199999999999</v>
      </c>
      <c r="CI4654" s="2" t="s">
        <v>109</v>
      </c>
      <c r="CJ4654" s="2">
        <v>0.92100000000000004</v>
      </c>
      <c r="CK4654" s="2">
        <v>0.14923400000000001</v>
      </c>
      <c r="CL4654" s="2" t="s">
        <v>109</v>
      </c>
      <c r="CM4654" s="2">
        <v>1.052</v>
      </c>
      <c r="CN4654" s="2">
        <v>3.2557999999999997E-2</v>
      </c>
      <c r="CO4654" s="2" t="s">
        <v>109</v>
      </c>
    </row>
    <row r="4655" spans="1:93" ht="15" x14ac:dyDescent="0.25">
      <c r="A4655" s="2">
        <v>4654</v>
      </c>
      <c r="B4655" s="2">
        <v>2.0699999999999998</v>
      </c>
      <c r="C4655" s="2">
        <v>2</v>
      </c>
      <c r="D4655" s="2" t="s">
        <v>52937</v>
      </c>
      <c r="E4655" s="2" t="s">
        <v>52938</v>
      </c>
      <c r="F4655" s="2" t="s">
        <v>52939</v>
      </c>
      <c r="G4655" s="2" t="s">
        <v>52940</v>
      </c>
      <c r="H4655" s="2" t="s">
        <v>97</v>
      </c>
      <c r="I4655" s="2">
        <v>112.61669999999999</v>
      </c>
      <c r="J4655" s="2">
        <v>-0.15627413127413101</v>
      </c>
      <c r="K4655" s="2">
        <v>6.03</v>
      </c>
      <c r="L4655" s="2">
        <v>1.2550000101327901</v>
      </c>
      <c r="M4655" s="2">
        <v>1</v>
      </c>
      <c r="N4655" s="2" t="s">
        <v>52941</v>
      </c>
      <c r="O4655" s="2" t="s">
        <v>52942</v>
      </c>
      <c r="P4655" s="2">
        <v>0</v>
      </c>
      <c r="Q4655" s="2">
        <v>0</v>
      </c>
      <c r="R4655" s="2">
        <v>0</v>
      </c>
      <c r="S4655" s="2" t="s">
        <v>109</v>
      </c>
      <c r="T4655" s="2" t="s">
        <v>109</v>
      </c>
      <c r="U4655" s="2" t="s">
        <v>109</v>
      </c>
      <c r="V4655" s="2">
        <v>1</v>
      </c>
      <c r="W4655" s="2">
        <v>1</v>
      </c>
      <c r="X4655" s="2">
        <v>1</v>
      </c>
      <c r="Y4655" s="2" t="s">
        <v>52943</v>
      </c>
      <c r="Z4655" s="2" t="s">
        <v>52944</v>
      </c>
      <c r="AA4655" s="2" t="s">
        <v>52943</v>
      </c>
      <c r="AB4655" s="2">
        <v>0</v>
      </c>
      <c r="AC4655" s="2">
        <v>0</v>
      </c>
      <c r="AD4655" s="2">
        <v>0</v>
      </c>
      <c r="AE4655" s="2" t="s">
        <v>109</v>
      </c>
      <c r="AF4655" s="2" t="s">
        <v>109</v>
      </c>
      <c r="AG4655" s="2" t="s">
        <v>109</v>
      </c>
      <c r="AH4655" s="2">
        <v>0</v>
      </c>
      <c r="AI4655" s="2">
        <v>0</v>
      </c>
      <c r="AJ4655" s="2">
        <v>0</v>
      </c>
      <c r="AK4655" s="2">
        <v>0</v>
      </c>
      <c r="AL4655" s="2">
        <v>0</v>
      </c>
      <c r="AM4655" s="2">
        <v>0</v>
      </c>
      <c r="AN4655" s="2">
        <v>0.95499259233474698</v>
      </c>
      <c r="AO4655" s="2">
        <v>0.83946001529693604</v>
      </c>
      <c r="AP4655" s="2">
        <v>0.88715600967407204</v>
      </c>
      <c r="AQ4655" s="2">
        <v>1.12719798088074</v>
      </c>
      <c r="AR4655" s="2">
        <v>1.0471290349960301</v>
      </c>
      <c r="AS4655" s="2">
        <v>1.06659603118896</v>
      </c>
      <c r="AT4655" s="2">
        <v>0</v>
      </c>
      <c r="AU4655" s="2">
        <v>0</v>
      </c>
      <c r="AV4655" s="2">
        <v>0</v>
      </c>
      <c r="AW4655" s="2">
        <v>0</v>
      </c>
      <c r="AX4655" s="2">
        <v>0</v>
      </c>
      <c r="AY4655" s="2">
        <v>0</v>
      </c>
      <c r="AZ4655" s="2" t="s">
        <v>109</v>
      </c>
      <c r="BA4655" s="2" t="s">
        <v>109</v>
      </c>
      <c r="BB4655" s="2" t="s">
        <v>109</v>
      </c>
      <c r="BC4655" s="2" t="s">
        <v>109</v>
      </c>
      <c r="BD4655" s="2" t="s">
        <v>109</v>
      </c>
      <c r="BE4655" s="2" t="s">
        <v>109</v>
      </c>
      <c r="BF4655" s="2">
        <v>0</v>
      </c>
      <c r="BG4655" s="2">
        <v>0</v>
      </c>
      <c r="BH4655" s="2">
        <v>1.12719798088074</v>
      </c>
      <c r="BI4655" s="2">
        <v>1.0471290349960301</v>
      </c>
      <c r="BJ4655" s="2">
        <v>0</v>
      </c>
      <c r="BK4655" s="2">
        <v>0</v>
      </c>
      <c r="BL4655" s="2">
        <v>1.127</v>
      </c>
      <c r="BM4655" s="2" t="s">
        <v>109</v>
      </c>
      <c r="BN4655" s="2" t="s">
        <v>109</v>
      </c>
      <c r="BO4655" s="2">
        <v>1.0469999999999999</v>
      </c>
      <c r="BP4655" s="2" t="s">
        <v>109</v>
      </c>
      <c r="BQ4655" s="2" t="s">
        <v>109</v>
      </c>
      <c r="BR4655" s="2">
        <v>0</v>
      </c>
      <c r="BS4655" s="2">
        <v>1.06659603118896</v>
      </c>
      <c r="BT4655" s="2">
        <v>0</v>
      </c>
      <c r="BU4655" s="2">
        <v>0</v>
      </c>
      <c r="BV4655" s="2">
        <v>0</v>
      </c>
      <c r="BW4655" s="2">
        <v>0</v>
      </c>
      <c r="BX4655" s="2">
        <v>0.95499259233474698</v>
      </c>
      <c r="BY4655" s="2">
        <v>0.83946001529693604</v>
      </c>
      <c r="BZ4655" s="2">
        <v>0.88715600967407204</v>
      </c>
      <c r="CA4655" s="2">
        <v>0</v>
      </c>
      <c r="CB4655" s="2">
        <v>0</v>
      </c>
      <c r="CC4655" s="2">
        <v>0</v>
      </c>
      <c r="CD4655" s="2">
        <v>0.95499999999999996</v>
      </c>
      <c r="CE4655" s="2" t="s">
        <v>109</v>
      </c>
      <c r="CF4655" s="2" t="s">
        <v>109</v>
      </c>
      <c r="CG4655" s="2">
        <v>0.83899999999999997</v>
      </c>
      <c r="CH4655" s="2" t="s">
        <v>109</v>
      </c>
      <c r="CI4655" s="2" t="s">
        <v>109</v>
      </c>
      <c r="CJ4655" s="2">
        <v>0.88700000000000001</v>
      </c>
      <c r="CK4655" s="2" t="s">
        <v>109</v>
      </c>
      <c r="CL4655" s="2" t="s">
        <v>109</v>
      </c>
      <c r="CM4655" s="2">
        <v>1.0669999999999999</v>
      </c>
      <c r="CN4655" s="2" t="s">
        <v>109</v>
      </c>
      <c r="CO4655" s="2" t="s">
        <v>109</v>
      </c>
    </row>
    <row r="4656" spans="1:93" ht="15" x14ac:dyDescent="0.25">
      <c r="A4656" s="2">
        <v>4655</v>
      </c>
      <c r="B4656" s="2">
        <v>2.76</v>
      </c>
      <c r="C4656" s="2">
        <v>2</v>
      </c>
      <c r="D4656" s="2" t="s">
        <v>52945</v>
      </c>
      <c r="E4656" s="2" t="s">
        <v>52946</v>
      </c>
      <c r="F4656" s="2" t="s">
        <v>52947</v>
      </c>
      <c r="G4656" s="2" t="s">
        <v>52948</v>
      </c>
      <c r="H4656" s="2" t="s">
        <v>97</v>
      </c>
      <c r="I4656" s="2">
        <v>58.333300000000001</v>
      </c>
      <c r="J4656" s="2">
        <v>-0.42347670250896002</v>
      </c>
      <c r="K4656" s="2">
        <v>9.86</v>
      </c>
      <c r="L4656" s="2">
        <v>1.25399995595217</v>
      </c>
      <c r="M4656" s="2">
        <v>1</v>
      </c>
      <c r="N4656" s="2" t="s">
        <v>52949</v>
      </c>
      <c r="O4656" s="2" t="s">
        <v>52950</v>
      </c>
      <c r="P4656" s="2">
        <v>1</v>
      </c>
      <c r="Q4656" s="2">
        <v>1</v>
      </c>
      <c r="R4656" s="2">
        <v>1</v>
      </c>
      <c r="S4656" s="2" t="s">
        <v>52951</v>
      </c>
      <c r="T4656" s="2" t="s">
        <v>52952</v>
      </c>
      <c r="U4656" s="2" t="s">
        <v>52951</v>
      </c>
      <c r="V4656" s="2">
        <v>0</v>
      </c>
      <c r="W4656" s="2">
        <v>0</v>
      </c>
      <c r="X4656" s="2">
        <v>0</v>
      </c>
      <c r="Y4656" s="2" t="s">
        <v>109</v>
      </c>
      <c r="Z4656" s="2" t="s">
        <v>109</v>
      </c>
      <c r="AA4656" s="2" t="s">
        <v>109</v>
      </c>
      <c r="AB4656" s="2">
        <v>0</v>
      </c>
      <c r="AC4656" s="2">
        <v>0</v>
      </c>
      <c r="AD4656" s="2">
        <v>0</v>
      </c>
      <c r="AE4656" s="2" t="s">
        <v>109</v>
      </c>
      <c r="AF4656" s="2" t="s">
        <v>109</v>
      </c>
      <c r="AG4656" s="2" t="s">
        <v>109</v>
      </c>
      <c r="AH4656" s="2">
        <v>0</v>
      </c>
      <c r="AI4656" s="2">
        <v>0</v>
      </c>
      <c r="AJ4656" s="2">
        <v>0</v>
      </c>
      <c r="AK4656" s="2">
        <v>0</v>
      </c>
      <c r="AL4656" s="2">
        <v>0</v>
      </c>
      <c r="AM4656" s="2">
        <v>0</v>
      </c>
      <c r="AN4656" s="2">
        <v>0</v>
      </c>
      <c r="AO4656" s="2">
        <v>0</v>
      </c>
      <c r="AP4656" s="2">
        <v>0</v>
      </c>
      <c r="AQ4656" s="2">
        <v>0</v>
      </c>
      <c r="AR4656" s="2">
        <v>0</v>
      </c>
      <c r="AS4656" s="2">
        <v>0</v>
      </c>
      <c r="AT4656" s="2">
        <v>0</v>
      </c>
      <c r="AU4656" s="2">
        <v>0</v>
      </c>
      <c r="AV4656" s="2">
        <v>0</v>
      </c>
      <c r="AW4656" s="2">
        <v>0</v>
      </c>
      <c r="AX4656" s="2">
        <v>0</v>
      </c>
      <c r="AY4656" s="2">
        <v>0</v>
      </c>
      <c r="AZ4656" s="2" t="s">
        <v>109</v>
      </c>
      <c r="BA4656" s="2" t="s">
        <v>109</v>
      </c>
      <c r="BB4656" s="2" t="s">
        <v>109</v>
      </c>
      <c r="BC4656" s="2" t="s">
        <v>109</v>
      </c>
      <c r="BD4656" s="2" t="s">
        <v>109</v>
      </c>
      <c r="BE4656" s="2" t="s">
        <v>109</v>
      </c>
      <c r="BF4656" s="2">
        <v>0</v>
      </c>
      <c r="BG4656" s="2">
        <v>0</v>
      </c>
      <c r="BH4656" s="2">
        <v>0</v>
      </c>
      <c r="BI4656" s="2">
        <v>0</v>
      </c>
      <c r="BJ4656" s="2">
        <v>0</v>
      </c>
      <c r="BK4656" s="2">
        <v>0</v>
      </c>
      <c r="BL4656" s="2">
        <v>0</v>
      </c>
      <c r="BM4656" s="2" t="s">
        <v>109</v>
      </c>
      <c r="BN4656" s="2" t="s">
        <v>109</v>
      </c>
      <c r="BO4656" s="2">
        <v>0</v>
      </c>
      <c r="BP4656" s="2" t="s">
        <v>109</v>
      </c>
      <c r="BQ4656" s="2" t="s">
        <v>109</v>
      </c>
      <c r="BR4656" s="2">
        <v>0</v>
      </c>
      <c r="BS4656" s="2">
        <v>0</v>
      </c>
      <c r="BT4656" s="2">
        <v>0</v>
      </c>
      <c r="BU4656" s="2">
        <v>0</v>
      </c>
      <c r="BV4656" s="2">
        <v>0</v>
      </c>
      <c r="BW4656" s="2">
        <v>0</v>
      </c>
      <c r="BX4656" s="2">
        <v>0</v>
      </c>
      <c r="BY4656" s="2">
        <v>0</v>
      </c>
      <c r="BZ4656" s="2">
        <v>0</v>
      </c>
      <c r="CA4656" s="2">
        <v>0</v>
      </c>
      <c r="CB4656" s="2">
        <v>0</v>
      </c>
      <c r="CC4656" s="2">
        <v>0</v>
      </c>
      <c r="CD4656" s="2">
        <v>0</v>
      </c>
      <c r="CE4656" s="2" t="s">
        <v>109</v>
      </c>
      <c r="CF4656" s="2" t="s">
        <v>109</v>
      </c>
      <c r="CG4656" s="2">
        <v>0</v>
      </c>
      <c r="CH4656" s="2" t="s">
        <v>109</v>
      </c>
      <c r="CI4656" s="2" t="s">
        <v>109</v>
      </c>
      <c r="CJ4656" s="2">
        <v>0</v>
      </c>
      <c r="CK4656" s="2" t="s">
        <v>109</v>
      </c>
      <c r="CL4656" s="2" t="s">
        <v>109</v>
      </c>
      <c r="CM4656" s="2">
        <v>0</v>
      </c>
      <c r="CN4656" s="2" t="s">
        <v>109</v>
      </c>
      <c r="CO4656" s="2" t="s">
        <v>109</v>
      </c>
    </row>
    <row r="4657" spans="1:93" ht="15" x14ac:dyDescent="0.25">
      <c r="A4657" s="2">
        <v>4656</v>
      </c>
      <c r="B4657" s="2">
        <v>2.06</v>
      </c>
      <c r="C4657" s="2">
        <v>1.89</v>
      </c>
      <c r="D4657" s="2" t="s">
        <v>52953</v>
      </c>
      <c r="E4657" s="2" t="s">
        <v>52954</v>
      </c>
      <c r="F4657" s="2" t="s">
        <v>52955</v>
      </c>
      <c r="G4657" s="2" t="s">
        <v>52956</v>
      </c>
      <c r="H4657" s="2" t="s">
        <v>97</v>
      </c>
      <c r="I4657" s="2">
        <v>52.616199999999999</v>
      </c>
      <c r="J4657" s="2">
        <v>0.77849686847599298</v>
      </c>
      <c r="K4657" s="2">
        <v>7.53</v>
      </c>
      <c r="L4657" s="2">
        <v>1.2529999949038</v>
      </c>
      <c r="M4657" s="2">
        <v>1</v>
      </c>
      <c r="N4657" s="2" t="s">
        <v>52953</v>
      </c>
      <c r="O4657" s="2" t="s">
        <v>52957</v>
      </c>
      <c r="P4657" s="2">
        <v>0</v>
      </c>
      <c r="Q4657" s="2">
        <v>0</v>
      </c>
      <c r="R4657" s="2">
        <v>0</v>
      </c>
      <c r="S4657" s="2" t="s">
        <v>109</v>
      </c>
      <c r="T4657" s="2" t="s">
        <v>109</v>
      </c>
      <c r="U4657" s="2" t="s">
        <v>109</v>
      </c>
      <c r="V4657" s="2">
        <v>1</v>
      </c>
      <c r="W4657" s="2">
        <v>1</v>
      </c>
      <c r="X4657" s="2">
        <v>1</v>
      </c>
      <c r="Y4657" s="2" t="s">
        <v>52958</v>
      </c>
      <c r="Z4657" s="2" t="s">
        <v>52959</v>
      </c>
      <c r="AA4657" s="2" t="s">
        <v>52958</v>
      </c>
      <c r="AB4657" s="2">
        <v>0</v>
      </c>
      <c r="AC4657" s="2">
        <v>0</v>
      </c>
      <c r="AD4657" s="2">
        <v>0</v>
      </c>
      <c r="AE4657" s="2" t="s">
        <v>109</v>
      </c>
      <c r="AF4657" s="2" t="s">
        <v>109</v>
      </c>
      <c r="AG4657" s="2" t="s">
        <v>109</v>
      </c>
      <c r="AH4657" s="2">
        <v>0</v>
      </c>
      <c r="AI4657" s="2">
        <v>0</v>
      </c>
      <c r="AJ4657" s="2">
        <v>0</v>
      </c>
      <c r="AK4657" s="2">
        <v>0</v>
      </c>
      <c r="AL4657" s="2">
        <v>0</v>
      </c>
      <c r="AM4657" s="2">
        <v>0</v>
      </c>
      <c r="AN4657" s="2">
        <v>0</v>
      </c>
      <c r="AO4657" s="2">
        <v>0</v>
      </c>
      <c r="AP4657" s="2">
        <v>0</v>
      </c>
      <c r="AQ4657" s="2">
        <v>0</v>
      </c>
      <c r="AR4657" s="2">
        <v>0</v>
      </c>
      <c r="AS4657" s="2">
        <v>0</v>
      </c>
      <c r="AT4657" s="2">
        <v>0</v>
      </c>
      <c r="AU4657" s="2">
        <v>0</v>
      </c>
      <c r="AV4657" s="2">
        <v>0</v>
      </c>
      <c r="AW4657" s="2">
        <v>0</v>
      </c>
      <c r="AX4657" s="2">
        <v>0</v>
      </c>
      <c r="AY4657" s="2">
        <v>0</v>
      </c>
      <c r="AZ4657" s="2" t="s">
        <v>109</v>
      </c>
      <c r="BA4657" s="2" t="s">
        <v>109</v>
      </c>
      <c r="BB4657" s="2" t="s">
        <v>109</v>
      </c>
      <c r="BC4657" s="2" t="s">
        <v>109</v>
      </c>
      <c r="BD4657" s="2" t="s">
        <v>109</v>
      </c>
      <c r="BE4657" s="2" t="s">
        <v>109</v>
      </c>
      <c r="BF4657" s="2">
        <v>0</v>
      </c>
      <c r="BG4657" s="2">
        <v>0</v>
      </c>
      <c r="BH4657" s="2">
        <v>0</v>
      </c>
      <c r="BI4657" s="2">
        <v>0</v>
      </c>
      <c r="BJ4657" s="2">
        <v>0</v>
      </c>
      <c r="BK4657" s="2">
        <v>0</v>
      </c>
      <c r="BL4657" s="2">
        <v>0</v>
      </c>
      <c r="BM4657" s="2" t="s">
        <v>109</v>
      </c>
      <c r="BN4657" s="2" t="s">
        <v>109</v>
      </c>
      <c r="BO4657" s="2">
        <v>0</v>
      </c>
      <c r="BP4657" s="2" t="s">
        <v>109</v>
      </c>
      <c r="BQ4657" s="2" t="s">
        <v>109</v>
      </c>
      <c r="BR4657" s="2">
        <v>0</v>
      </c>
      <c r="BS4657" s="2">
        <v>0</v>
      </c>
      <c r="BT4657" s="2">
        <v>0</v>
      </c>
      <c r="BU4657" s="2">
        <v>0</v>
      </c>
      <c r="BV4657" s="2">
        <v>0</v>
      </c>
      <c r="BW4657" s="2">
        <v>0</v>
      </c>
      <c r="BX4657" s="2">
        <v>0</v>
      </c>
      <c r="BY4657" s="2">
        <v>0</v>
      </c>
      <c r="BZ4657" s="2">
        <v>0</v>
      </c>
      <c r="CA4657" s="2">
        <v>0</v>
      </c>
      <c r="CB4657" s="2">
        <v>0</v>
      </c>
      <c r="CC4657" s="2">
        <v>0</v>
      </c>
      <c r="CD4657" s="2">
        <v>0</v>
      </c>
      <c r="CE4657" s="2" t="s">
        <v>109</v>
      </c>
      <c r="CF4657" s="2" t="s">
        <v>109</v>
      </c>
      <c r="CG4657" s="2">
        <v>0</v>
      </c>
      <c r="CH4657" s="2" t="s">
        <v>109</v>
      </c>
      <c r="CI4657" s="2" t="s">
        <v>109</v>
      </c>
      <c r="CJ4657" s="2">
        <v>0</v>
      </c>
      <c r="CK4657" s="2" t="s">
        <v>109</v>
      </c>
      <c r="CL4657" s="2" t="s">
        <v>109</v>
      </c>
      <c r="CM4657" s="2">
        <v>0</v>
      </c>
      <c r="CN4657" s="2" t="s">
        <v>109</v>
      </c>
      <c r="CO4657" s="2" t="s">
        <v>109</v>
      </c>
    </row>
    <row r="4658" spans="1:93" ht="15" x14ac:dyDescent="0.25">
      <c r="A4658" s="2">
        <v>4657</v>
      </c>
      <c r="B4658" s="2">
        <v>3.56</v>
      </c>
      <c r="C4658" s="2">
        <v>2.41</v>
      </c>
      <c r="D4658" s="2" t="s">
        <v>52960</v>
      </c>
      <c r="E4658" s="2" t="s">
        <v>52961</v>
      </c>
      <c r="F4658" s="2" t="s">
        <v>52962</v>
      </c>
      <c r="G4658" s="2" t="s">
        <v>52963</v>
      </c>
      <c r="H4658" s="2" t="s">
        <v>97</v>
      </c>
      <c r="I4658" s="2">
        <v>62.981099999999998</v>
      </c>
      <c r="J4658" s="2">
        <v>-0.24053571428571499</v>
      </c>
      <c r="K4658" s="2">
        <v>8.43</v>
      </c>
      <c r="L4658" s="2">
        <v>1.2500000186264499</v>
      </c>
      <c r="M4658" s="2">
        <v>2</v>
      </c>
      <c r="N4658" s="2" t="s">
        <v>52964</v>
      </c>
      <c r="O4658" s="2" t="s">
        <v>52965</v>
      </c>
      <c r="P4658" s="2">
        <v>0</v>
      </c>
      <c r="Q4658" s="2">
        <v>0</v>
      </c>
      <c r="R4658" s="2">
        <v>0</v>
      </c>
      <c r="S4658" s="2" t="s">
        <v>109</v>
      </c>
      <c r="T4658" s="2" t="s">
        <v>109</v>
      </c>
      <c r="U4658" s="2" t="s">
        <v>109</v>
      </c>
      <c r="V4658" s="2">
        <v>0</v>
      </c>
      <c r="W4658" s="2">
        <v>0</v>
      </c>
      <c r="X4658" s="2">
        <v>0</v>
      </c>
      <c r="Y4658" s="2" t="s">
        <v>109</v>
      </c>
      <c r="Z4658" s="2" t="s">
        <v>109</v>
      </c>
      <c r="AA4658" s="2" t="s">
        <v>109</v>
      </c>
      <c r="AB4658" s="2">
        <v>2</v>
      </c>
      <c r="AC4658" s="2">
        <v>3</v>
      </c>
      <c r="AD4658" s="2">
        <v>2</v>
      </c>
      <c r="AE4658" s="2" t="s">
        <v>52966</v>
      </c>
      <c r="AF4658" s="2" t="s">
        <v>52967</v>
      </c>
      <c r="AG4658" s="2" t="s">
        <v>52966</v>
      </c>
      <c r="AH4658" s="2">
        <v>0</v>
      </c>
      <c r="AI4658" s="2">
        <v>0</v>
      </c>
      <c r="AJ4658" s="2">
        <v>0</v>
      </c>
      <c r="AK4658" s="2">
        <v>0</v>
      </c>
      <c r="AL4658" s="2">
        <v>0</v>
      </c>
      <c r="AM4658" s="2">
        <v>0</v>
      </c>
      <c r="AN4658" s="2">
        <v>0</v>
      </c>
      <c r="AO4658" s="2">
        <v>0</v>
      </c>
      <c r="AP4658" s="2">
        <v>0</v>
      </c>
      <c r="AQ4658" s="2">
        <v>0</v>
      </c>
      <c r="AR4658" s="2">
        <v>0</v>
      </c>
      <c r="AS4658" s="2">
        <v>0</v>
      </c>
      <c r="AT4658" s="2">
        <v>0</v>
      </c>
      <c r="AU4658" s="2">
        <v>0</v>
      </c>
      <c r="AV4658" s="2">
        <v>0</v>
      </c>
      <c r="AW4658" s="2">
        <v>0</v>
      </c>
      <c r="AX4658" s="2">
        <v>0</v>
      </c>
      <c r="AY4658" s="2">
        <v>0</v>
      </c>
      <c r="AZ4658" s="2" t="s">
        <v>109</v>
      </c>
      <c r="BA4658" s="2" t="s">
        <v>109</v>
      </c>
      <c r="BB4658" s="2" t="s">
        <v>109</v>
      </c>
      <c r="BC4658" s="2" t="s">
        <v>109</v>
      </c>
      <c r="BD4658" s="2" t="s">
        <v>109</v>
      </c>
      <c r="BE4658" s="2" t="s">
        <v>109</v>
      </c>
      <c r="BF4658" s="2">
        <v>0</v>
      </c>
      <c r="BG4658" s="2">
        <v>0</v>
      </c>
      <c r="BH4658" s="2">
        <v>0</v>
      </c>
      <c r="BI4658" s="2">
        <v>0</v>
      </c>
      <c r="BJ4658" s="2">
        <v>0</v>
      </c>
      <c r="BK4658" s="2">
        <v>0</v>
      </c>
      <c r="BL4658" s="2">
        <v>0</v>
      </c>
      <c r="BM4658" s="2" t="s">
        <v>109</v>
      </c>
      <c r="BN4658" s="2" t="s">
        <v>109</v>
      </c>
      <c r="BO4658" s="2">
        <v>0</v>
      </c>
      <c r="BP4658" s="2" t="s">
        <v>109</v>
      </c>
      <c r="BQ4658" s="2" t="s">
        <v>109</v>
      </c>
      <c r="BR4658" s="2">
        <v>0</v>
      </c>
      <c r="BS4658" s="2">
        <v>0</v>
      </c>
      <c r="BT4658" s="2">
        <v>0</v>
      </c>
      <c r="BU4658" s="2">
        <v>0</v>
      </c>
      <c r="BV4658" s="2">
        <v>0</v>
      </c>
      <c r="BW4658" s="2">
        <v>0</v>
      </c>
      <c r="BX4658" s="2">
        <v>0</v>
      </c>
      <c r="BY4658" s="2">
        <v>0</v>
      </c>
      <c r="BZ4658" s="2">
        <v>0</v>
      </c>
      <c r="CA4658" s="2">
        <v>0</v>
      </c>
      <c r="CB4658" s="2">
        <v>0</v>
      </c>
      <c r="CC4658" s="2">
        <v>0</v>
      </c>
      <c r="CD4658" s="2">
        <v>0</v>
      </c>
      <c r="CE4658" s="2" t="s">
        <v>109</v>
      </c>
      <c r="CF4658" s="2" t="s">
        <v>109</v>
      </c>
      <c r="CG4658" s="2">
        <v>0</v>
      </c>
      <c r="CH4658" s="2" t="s">
        <v>109</v>
      </c>
      <c r="CI4658" s="2" t="s">
        <v>109</v>
      </c>
      <c r="CJ4658" s="2">
        <v>0</v>
      </c>
      <c r="CK4658" s="2" t="s">
        <v>109</v>
      </c>
      <c r="CL4658" s="2" t="s">
        <v>109</v>
      </c>
      <c r="CM4658" s="2">
        <v>0</v>
      </c>
      <c r="CN4658" s="2" t="s">
        <v>109</v>
      </c>
      <c r="CO4658" s="2" t="s">
        <v>109</v>
      </c>
    </row>
    <row r="4659" spans="1:93" ht="15" x14ac:dyDescent="0.25">
      <c r="A4659" s="2">
        <v>4658</v>
      </c>
      <c r="B4659" s="2">
        <v>2.95</v>
      </c>
      <c r="C4659" s="2">
        <v>1.62</v>
      </c>
      <c r="D4659" s="2" t="s">
        <v>52968</v>
      </c>
      <c r="E4659" s="2" t="s">
        <v>52969</v>
      </c>
      <c r="F4659" s="2" t="s">
        <v>52970</v>
      </c>
      <c r="G4659" s="2" t="s">
        <v>52971</v>
      </c>
      <c r="H4659" s="2" t="s">
        <v>97</v>
      </c>
      <c r="I4659" s="2">
        <v>104.55329999999999</v>
      </c>
      <c r="J4659" s="2">
        <v>-0.71593749999999901</v>
      </c>
      <c r="K4659" s="2">
        <v>5.23</v>
      </c>
      <c r="L4659" s="2">
        <v>1.2500000186264499</v>
      </c>
      <c r="M4659" s="2">
        <v>1</v>
      </c>
      <c r="N4659" s="2" t="s">
        <v>52972</v>
      </c>
      <c r="O4659" s="2" t="s">
        <v>52973</v>
      </c>
      <c r="P4659" s="2">
        <v>1</v>
      </c>
      <c r="Q4659" s="2">
        <v>1</v>
      </c>
      <c r="R4659" s="2">
        <v>1</v>
      </c>
      <c r="S4659" s="2" t="s">
        <v>52974</v>
      </c>
      <c r="T4659" s="2" t="s">
        <v>52975</v>
      </c>
      <c r="U4659" s="2" t="s">
        <v>52974</v>
      </c>
      <c r="V4659" s="2">
        <v>0</v>
      </c>
      <c r="W4659" s="2">
        <v>0</v>
      </c>
      <c r="X4659" s="2">
        <v>0</v>
      </c>
      <c r="Y4659" s="2" t="s">
        <v>109</v>
      </c>
      <c r="Z4659" s="2" t="s">
        <v>109</v>
      </c>
      <c r="AA4659" s="2" t="s">
        <v>109</v>
      </c>
      <c r="AB4659" s="2">
        <v>0</v>
      </c>
      <c r="AC4659" s="2">
        <v>0</v>
      </c>
      <c r="AD4659" s="2">
        <v>0</v>
      </c>
      <c r="AE4659" s="2" t="s">
        <v>109</v>
      </c>
      <c r="AF4659" s="2" t="s">
        <v>109</v>
      </c>
      <c r="AG4659" s="2" t="s">
        <v>109</v>
      </c>
      <c r="AH4659" s="2">
        <v>0.97274720668792702</v>
      </c>
      <c r="AI4659" s="2">
        <v>0.87096357345581099</v>
      </c>
      <c r="AJ4659" s="2">
        <v>0.96382898092269897</v>
      </c>
      <c r="AK4659" s="2">
        <v>1.10662400722504</v>
      </c>
      <c r="AL4659" s="2">
        <v>1.0964779853820801</v>
      </c>
      <c r="AM4659" s="2">
        <v>1.0092530250549301</v>
      </c>
      <c r="AN4659" s="2">
        <v>0</v>
      </c>
      <c r="AO4659" s="2">
        <v>0</v>
      </c>
      <c r="AP4659" s="2">
        <v>0</v>
      </c>
      <c r="AQ4659" s="2">
        <v>0</v>
      </c>
      <c r="AR4659" s="2">
        <v>0</v>
      </c>
      <c r="AS4659" s="2">
        <v>0</v>
      </c>
      <c r="AT4659" s="2">
        <v>0</v>
      </c>
      <c r="AU4659" s="2">
        <v>0</v>
      </c>
      <c r="AV4659" s="2">
        <v>0</v>
      </c>
      <c r="AW4659" s="2">
        <v>0</v>
      </c>
      <c r="AX4659" s="2">
        <v>0</v>
      </c>
      <c r="AY4659" s="2">
        <v>0</v>
      </c>
      <c r="AZ4659" s="2" t="s">
        <v>109</v>
      </c>
      <c r="BA4659" s="2" t="s">
        <v>109</v>
      </c>
      <c r="BB4659" s="2" t="s">
        <v>109</v>
      </c>
      <c r="BC4659" s="2" t="s">
        <v>109</v>
      </c>
      <c r="BD4659" s="2" t="s">
        <v>109</v>
      </c>
      <c r="BE4659" s="2" t="s">
        <v>109</v>
      </c>
      <c r="BF4659" s="2">
        <v>1.10662400722504</v>
      </c>
      <c r="BG4659" s="2">
        <v>1.0964779853820801</v>
      </c>
      <c r="BH4659" s="2">
        <v>0</v>
      </c>
      <c r="BI4659" s="2">
        <v>0</v>
      </c>
      <c r="BJ4659" s="2">
        <v>0</v>
      </c>
      <c r="BK4659" s="2">
        <v>0</v>
      </c>
      <c r="BL4659" s="2">
        <v>1.107</v>
      </c>
      <c r="BM4659" s="2" t="s">
        <v>109</v>
      </c>
      <c r="BN4659" s="2" t="s">
        <v>109</v>
      </c>
      <c r="BO4659" s="2">
        <v>1.0960000000000001</v>
      </c>
      <c r="BP4659" s="2" t="s">
        <v>109</v>
      </c>
      <c r="BQ4659" s="2" t="s">
        <v>109</v>
      </c>
      <c r="BR4659" s="2">
        <v>1.0092530250549301</v>
      </c>
      <c r="BS4659" s="2">
        <v>0</v>
      </c>
      <c r="BT4659" s="2">
        <v>0</v>
      </c>
      <c r="BU4659" s="2">
        <v>0.97274720668792702</v>
      </c>
      <c r="BV4659" s="2">
        <v>0.87096357345581099</v>
      </c>
      <c r="BW4659" s="2">
        <v>0.96382898092269897</v>
      </c>
      <c r="BX4659" s="2">
        <v>0</v>
      </c>
      <c r="BY4659" s="2">
        <v>0</v>
      </c>
      <c r="BZ4659" s="2">
        <v>0</v>
      </c>
      <c r="CA4659" s="2">
        <v>0</v>
      </c>
      <c r="CB4659" s="2">
        <v>0</v>
      </c>
      <c r="CC4659" s="2">
        <v>0</v>
      </c>
      <c r="CD4659" s="2">
        <v>0.97299999999999998</v>
      </c>
      <c r="CE4659" s="2" t="s">
        <v>109</v>
      </c>
      <c r="CF4659" s="2" t="s">
        <v>109</v>
      </c>
      <c r="CG4659" s="2">
        <v>0.871</v>
      </c>
      <c r="CH4659" s="2" t="s">
        <v>109</v>
      </c>
      <c r="CI4659" s="2" t="s">
        <v>109</v>
      </c>
      <c r="CJ4659" s="2">
        <v>0.96399999999999997</v>
      </c>
      <c r="CK4659" s="2" t="s">
        <v>109</v>
      </c>
      <c r="CL4659" s="2" t="s">
        <v>109</v>
      </c>
      <c r="CM4659" s="2">
        <v>1.0089999999999999</v>
      </c>
      <c r="CN4659" s="2" t="s">
        <v>109</v>
      </c>
      <c r="CO4659" s="2" t="s">
        <v>109</v>
      </c>
    </row>
    <row r="4660" spans="1:93" ht="15" x14ac:dyDescent="0.25">
      <c r="A4660" s="2">
        <v>4659</v>
      </c>
      <c r="B4660" s="2">
        <v>2.14</v>
      </c>
      <c r="C4660" s="2">
        <v>2.0499999999999998</v>
      </c>
      <c r="D4660" s="2" t="s">
        <v>52976</v>
      </c>
      <c r="E4660" s="2" t="s">
        <v>52977</v>
      </c>
      <c r="F4660" s="2" t="s">
        <v>52978</v>
      </c>
      <c r="G4660" s="2" t="s">
        <v>52979</v>
      </c>
      <c r="H4660" s="2" t="s">
        <v>97</v>
      </c>
      <c r="I4660" s="2">
        <v>114.5826</v>
      </c>
      <c r="J4660" s="2">
        <v>-0.781417624521073</v>
      </c>
      <c r="K4660" s="2">
        <v>9.0299999999999994</v>
      </c>
      <c r="L4660" s="2">
        <v>1.24500002712011</v>
      </c>
      <c r="M4660" s="2">
        <v>1</v>
      </c>
      <c r="N4660" s="2" t="s">
        <v>52980</v>
      </c>
      <c r="O4660" s="2" t="s">
        <v>52981</v>
      </c>
      <c r="P4660" s="2">
        <v>0</v>
      </c>
      <c r="Q4660" s="2">
        <v>0</v>
      </c>
      <c r="R4660" s="2">
        <v>0</v>
      </c>
      <c r="S4660" s="2" t="s">
        <v>109</v>
      </c>
      <c r="T4660" s="2" t="s">
        <v>109</v>
      </c>
      <c r="U4660" s="2" t="s">
        <v>109</v>
      </c>
      <c r="V4660" s="2">
        <v>1</v>
      </c>
      <c r="W4660" s="2">
        <v>1</v>
      </c>
      <c r="X4660" s="2">
        <v>1</v>
      </c>
      <c r="Y4660" s="2" t="s">
        <v>52982</v>
      </c>
      <c r="Z4660" s="2" t="s">
        <v>52983</v>
      </c>
      <c r="AA4660" s="2" t="s">
        <v>52982</v>
      </c>
      <c r="AB4660" s="2">
        <v>0</v>
      </c>
      <c r="AC4660" s="2">
        <v>0</v>
      </c>
      <c r="AD4660" s="2">
        <v>0</v>
      </c>
      <c r="AE4660" s="2" t="s">
        <v>109</v>
      </c>
      <c r="AF4660" s="2" t="s">
        <v>109</v>
      </c>
      <c r="AG4660" s="2" t="s">
        <v>109</v>
      </c>
      <c r="AH4660" s="2">
        <v>0</v>
      </c>
      <c r="AI4660" s="2">
        <v>0</v>
      </c>
      <c r="AJ4660" s="2">
        <v>0</v>
      </c>
      <c r="AK4660" s="2">
        <v>0</v>
      </c>
      <c r="AL4660" s="2">
        <v>0</v>
      </c>
      <c r="AM4660" s="2">
        <v>0</v>
      </c>
      <c r="AN4660" s="2">
        <v>1.2589249610900899</v>
      </c>
      <c r="AO4660" s="2">
        <v>1.18032097816467</v>
      </c>
      <c r="AP4660" s="2">
        <v>1.20226395130157</v>
      </c>
      <c r="AQ4660" s="2">
        <v>1.05681800842285</v>
      </c>
      <c r="AR4660" s="2">
        <v>1</v>
      </c>
      <c r="AS4660" s="2">
        <v>1.0471290349960301</v>
      </c>
      <c r="AT4660" s="2">
        <v>0</v>
      </c>
      <c r="AU4660" s="2">
        <v>0</v>
      </c>
      <c r="AV4660" s="2">
        <v>0</v>
      </c>
      <c r="AW4660" s="2">
        <v>0</v>
      </c>
      <c r="AX4660" s="2">
        <v>0</v>
      </c>
      <c r="AY4660" s="2">
        <v>0</v>
      </c>
      <c r="AZ4660" s="2" t="s">
        <v>109</v>
      </c>
      <c r="BA4660" s="2" t="s">
        <v>109</v>
      </c>
      <c r="BB4660" s="2" t="s">
        <v>109</v>
      </c>
      <c r="BC4660" s="2" t="s">
        <v>109</v>
      </c>
      <c r="BD4660" s="2" t="s">
        <v>109</v>
      </c>
      <c r="BE4660" s="2" t="s">
        <v>109</v>
      </c>
      <c r="BF4660" s="2">
        <v>0</v>
      </c>
      <c r="BG4660" s="2">
        <v>0</v>
      </c>
      <c r="BH4660" s="2">
        <v>1.05681800842285</v>
      </c>
      <c r="BI4660" s="2">
        <v>1</v>
      </c>
      <c r="BJ4660" s="2">
        <v>0</v>
      </c>
      <c r="BK4660" s="2">
        <v>0</v>
      </c>
      <c r="BL4660" s="2">
        <v>1.0569999999999999</v>
      </c>
      <c r="BM4660" s="2" t="s">
        <v>109</v>
      </c>
      <c r="BN4660" s="2" t="s">
        <v>109</v>
      </c>
      <c r="BO4660" s="2">
        <v>1</v>
      </c>
      <c r="BP4660" s="2" t="s">
        <v>109</v>
      </c>
      <c r="BQ4660" s="2" t="s">
        <v>109</v>
      </c>
      <c r="BR4660" s="2">
        <v>0</v>
      </c>
      <c r="BS4660" s="2">
        <v>1.0471290349960301</v>
      </c>
      <c r="BT4660" s="2">
        <v>0</v>
      </c>
      <c r="BU4660" s="2">
        <v>0</v>
      </c>
      <c r="BV4660" s="2">
        <v>0</v>
      </c>
      <c r="BW4660" s="2">
        <v>0</v>
      </c>
      <c r="BX4660" s="2">
        <v>1.2589249610900899</v>
      </c>
      <c r="BY4660" s="2">
        <v>1.18032097816467</v>
      </c>
      <c r="BZ4660" s="2">
        <v>1.20226395130157</v>
      </c>
      <c r="CA4660" s="2">
        <v>0</v>
      </c>
      <c r="CB4660" s="2">
        <v>0</v>
      </c>
      <c r="CC4660" s="2">
        <v>0</v>
      </c>
      <c r="CD4660" s="2">
        <v>1.2589999999999999</v>
      </c>
      <c r="CE4660" s="2" t="s">
        <v>109</v>
      </c>
      <c r="CF4660" s="2" t="s">
        <v>109</v>
      </c>
      <c r="CG4660" s="2">
        <v>1.18</v>
      </c>
      <c r="CH4660" s="2" t="s">
        <v>109</v>
      </c>
      <c r="CI4660" s="2" t="s">
        <v>109</v>
      </c>
      <c r="CJ4660" s="2">
        <v>1.202</v>
      </c>
      <c r="CK4660" s="2" t="s">
        <v>109</v>
      </c>
      <c r="CL4660" s="2" t="s">
        <v>109</v>
      </c>
      <c r="CM4660" s="2">
        <v>1.0469999999999999</v>
      </c>
      <c r="CN4660" s="2" t="s">
        <v>109</v>
      </c>
      <c r="CO4660" s="2" t="s">
        <v>109</v>
      </c>
    </row>
    <row r="4661" spans="1:93" ht="15" x14ac:dyDescent="0.25">
      <c r="A4661" s="2">
        <v>4660</v>
      </c>
      <c r="B4661" s="2">
        <v>1.77</v>
      </c>
      <c r="C4661" s="2">
        <v>1.64</v>
      </c>
      <c r="D4661" s="2" t="s">
        <v>52984</v>
      </c>
      <c r="E4661" s="2" t="s">
        <v>52985</v>
      </c>
      <c r="F4661" s="2" t="s">
        <v>52986</v>
      </c>
      <c r="G4661" s="2" t="s">
        <v>52987</v>
      </c>
      <c r="H4661" s="2" t="s">
        <v>97</v>
      </c>
      <c r="I4661" s="2">
        <v>101.48650000000001</v>
      </c>
      <c r="J4661" s="2">
        <v>-0.43416009019165602</v>
      </c>
      <c r="K4661" s="2">
        <v>6.28</v>
      </c>
      <c r="L4661" s="2">
        <v>1.2400000356137799</v>
      </c>
      <c r="M4661" s="2">
        <v>1</v>
      </c>
      <c r="N4661" s="2" t="s">
        <v>52988</v>
      </c>
      <c r="O4661" s="2" t="s">
        <v>52989</v>
      </c>
      <c r="P4661" s="2">
        <v>0</v>
      </c>
      <c r="Q4661" s="2">
        <v>0</v>
      </c>
      <c r="R4661" s="2">
        <v>0</v>
      </c>
      <c r="S4661" s="2" t="s">
        <v>109</v>
      </c>
      <c r="T4661" s="2" t="s">
        <v>109</v>
      </c>
      <c r="U4661" s="2" t="s">
        <v>109</v>
      </c>
      <c r="V4661" s="2">
        <v>1</v>
      </c>
      <c r="W4661" s="2">
        <v>1</v>
      </c>
      <c r="X4661" s="2">
        <v>1</v>
      </c>
      <c r="Y4661" s="2" t="s">
        <v>52990</v>
      </c>
      <c r="Z4661" s="2" t="s">
        <v>52991</v>
      </c>
      <c r="AA4661" s="2" t="s">
        <v>52990</v>
      </c>
      <c r="AB4661" s="2">
        <v>0</v>
      </c>
      <c r="AC4661" s="2">
        <v>0</v>
      </c>
      <c r="AD4661" s="2">
        <v>0</v>
      </c>
      <c r="AE4661" s="2" t="s">
        <v>109</v>
      </c>
      <c r="AF4661" s="2" t="s">
        <v>109</v>
      </c>
      <c r="AG4661" s="2" t="s">
        <v>109</v>
      </c>
      <c r="AH4661" s="2">
        <v>0</v>
      </c>
      <c r="AI4661" s="2">
        <v>0</v>
      </c>
      <c r="AJ4661" s="2">
        <v>0</v>
      </c>
      <c r="AK4661" s="2">
        <v>0</v>
      </c>
      <c r="AL4661" s="2">
        <v>0</v>
      </c>
      <c r="AM4661" s="2">
        <v>0</v>
      </c>
      <c r="AN4661" s="2">
        <v>0.83176368474960305</v>
      </c>
      <c r="AO4661" s="2">
        <v>1.0185910463333101</v>
      </c>
      <c r="AP4661" s="2">
        <v>0.94623708724975597</v>
      </c>
      <c r="AQ4661" s="2">
        <v>0.81658238172531095</v>
      </c>
      <c r="AR4661" s="2">
        <v>0.92896640300750699</v>
      </c>
      <c r="AS4661" s="2">
        <v>0.87096357345581099</v>
      </c>
      <c r="AT4661" s="2">
        <v>0</v>
      </c>
      <c r="AU4661" s="2">
        <v>0</v>
      </c>
      <c r="AV4661" s="2">
        <v>0</v>
      </c>
      <c r="AW4661" s="2">
        <v>0</v>
      </c>
      <c r="AX4661" s="2">
        <v>0</v>
      </c>
      <c r="AY4661" s="2">
        <v>0</v>
      </c>
      <c r="AZ4661" s="2" t="s">
        <v>109</v>
      </c>
      <c r="BA4661" s="2" t="s">
        <v>109</v>
      </c>
      <c r="BB4661" s="2" t="s">
        <v>109</v>
      </c>
      <c r="BC4661" s="2" t="s">
        <v>109</v>
      </c>
      <c r="BD4661" s="2" t="s">
        <v>109</v>
      </c>
      <c r="BE4661" s="2" t="s">
        <v>109</v>
      </c>
      <c r="BF4661" s="2">
        <v>0</v>
      </c>
      <c r="BG4661" s="2">
        <v>0</v>
      </c>
      <c r="BH4661" s="2">
        <v>0.81658238172531095</v>
      </c>
      <c r="BI4661" s="2">
        <v>0.92896640300750699</v>
      </c>
      <c r="BJ4661" s="2">
        <v>0</v>
      </c>
      <c r="BK4661" s="2">
        <v>0</v>
      </c>
      <c r="BL4661" s="2">
        <v>0.81699999999999995</v>
      </c>
      <c r="BM4661" s="2" t="s">
        <v>109</v>
      </c>
      <c r="BN4661" s="2" t="s">
        <v>109</v>
      </c>
      <c r="BO4661" s="2">
        <v>0.92900000000000005</v>
      </c>
      <c r="BP4661" s="2" t="s">
        <v>109</v>
      </c>
      <c r="BQ4661" s="2" t="s">
        <v>109</v>
      </c>
      <c r="BR4661" s="2">
        <v>0</v>
      </c>
      <c r="BS4661" s="2">
        <v>0.87096357345581099</v>
      </c>
      <c r="BT4661" s="2">
        <v>0</v>
      </c>
      <c r="BU4661" s="2">
        <v>0</v>
      </c>
      <c r="BV4661" s="2">
        <v>0</v>
      </c>
      <c r="BW4661" s="2">
        <v>0</v>
      </c>
      <c r="BX4661" s="2">
        <v>0.83176368474960305</v>
      </c>
      <c r="BY4661" s="2">
        <v>1.0185910463333101</v>
      </c>
      <c r="BZ4661" s="2">
        <v>0.94623708724975597</v>
      </c>
      <c r="CA4661" s="2">
        <v>0</v>
      </c>
      <c r="CB4661" s="2">
        <v>0</v>
      </c>
      <c r="CC4661" s="2">
        <v>0</v>
      </c>
      <c r="CD4661" s="2">
        <v>0.83199999999999996</v>
      </c>
      <c r="CE4661" s="2" t="s">
        <v>109</v>
      </c>
      <c r="CF4661" s="2" t="s">
        <v>109</v>
      </c>
      <c r="CG4661" s="2">
        <v>1.0189999999999999</v>
      </c>
      <c r="CH4661" s="2" t="s">
        <v>109</v>
      </c>
      <c r="CI4661" s="2" t="s">
        <v>109</v>
      </c>
      <c r="CJ4661" s="2">
        <v>0.94599999999999995</v>
      </c>
      <c r="CK4661" s="2" t="s">
        <v>109</v>
      </c>
      <c r="CL4661" s="2" t="s">
        <v>109</v>
      </c>
      <c r="CM4661" s="2">
        <v>0.871</v>
      </c>
      <c r="CN4661" s="2" t="s">
        <v>109</v>
      </c>
      <c r="CO4661" s="2" t="s">
        <v>109</v>
      </c>
    </row>
    <row r="4662" spans="1:93" ht="15" x14ac:dyDescent="0.25">
      <c r="A4662" s="2">
        <v>4661</v>
      </c>
      <c r="B4662" s="2">
        <v>2.76</v>
      </c>
      <c r="C4662" s="2">
        <v>2.06</v>
      </c>
      <c r="D4662" s="2" t="s">
        <v>52992</v>
      </c>
      <c r="E4662" s="2" t="s">
        <v>52993</v>
      </c>
      <c r="F4662" s="2" t="s">
        <v>52994</v>
      </c>
      <c r="G4662" s="2" t="s">
        <v>52995</v>
      </c>
      <c r="H4662" s="2" t="s">
        <v>97</v>
      </c>
      <c r="I4662" s="2">
        <v>83.975700000000003</v>
      </c>
      <c r="J4662" s="2">
        <v>-0.55818431911966904</v>
      </c>
      <c r="K4662" s="2">
        <v>5.82</v>
      </c>
      <c r="L4662" s="2">
        <v>1.2380000203847901</v>
      </c>
      <c r="M4662" s="2">
        <v>1</v>
      </c>
      <c r="N4662" s="2" t="s">
        <v>52992</v>
      </c>
      <c r="O4662" s="2" t="s">
        <v>52996</v>
      </c>
      <c r="P4662" s="2">
        <v>1</v>
      </c>
      <c r="Q4662" s="2">
        <v>1</v>
      </c>
      <c r="R4662" s="2">
        <v>1</v>
      </c>
      <c r="S4662" s="2" t="s">
        <v>52997</v>
      </c>
      <c r="T4662" s="2" t="s">
        <v>52998</v>
      </c>
      <c r="U4662" s="2" t="s">
        <v>52997</v>
      </c>
      <c r="V4662" s="2">
        <v>0</v>
      </c>
      <c r="W4662" s="2">
        <v>0</v>
      </c>
      <c r="X4662" s="2">
        <v>0</v>
      </c>
      <c r="Y4662" s="2" t="s">
        <v>109</v>
      </c>
      <c r="Z4662" s="2" t="s">
        <v>109</v>
      </c>
      <c r="AA4662" s="2" t="s">
        <v>109</v>
      </c>
      <c r="AB4662" s="2">
        <v>0</v>
      </c>
      <c r="AC4662" s="2">
        <v>0</v>
      </c>
      <c r="AD4662" s="2">
        <v>0</v>
      </c>
      <c r="AE4662" s="2" t="s">
        <v>109</v>
      </c>
      <c r="AF4662" s="2" t="s">
        <v>109</v>
      </c>
      <c r="AG4662" s="2" t="s">
        <v>109</v>
      </c>
      <c r="AH4662" s="2">
        <v>0.89536482095718395</v>
      </c>
      <c r="AI4662" s="2">
        <v>0.98174792528152499</v>
      </c>
      <c r="AJ4662" s="2">
        <v>1.0471290349960301</v>
      </c>
      <c r="AK4662" s="2">
        <v>0.90364938974380504</v>
      </c>
      <c r="AL4662" s="2">
        <v>1.06659603118896</v>
      </c>
      <c r="AM4662" s="2">
        <v>0.84722739458084095</v>
      </c>
      <c r="AN4662" s="2">
        <v>0</v>
      </c>
      <c r="AO4662" s="2">
        <v>0</v>
      </c>
      <c r="AP4662" s="2">
        <v>0</v>
      </c>
      <c r="AQ4662" s="2">
        <v>0</v>
      </c>
      <c r="AR4662" s="2">
        <v>0</v>
      </c>
      <c r="AS4662" s="2">
        <v>0</v>
      </c>
      <c r="AT4662" s="2">
        <v>0</v>
      </c>
      <c r="AU4662" s="2">
        <v>0</v>
      </c>
      <c r="AV4662" s="2">
        <v>0</v>
      </c>
      <c r="AW4662" s="2">
        <v>0</v>
      </c>
      <c r="AX4662" s="2">
        <v>0</v>
      </c>
      <c r="AY4662" s="2">
        <v>0</v>
      </c>
      <c r="AZ4662" s="2" t="s">
        <v>109</v>
      </c>
      <c r="BA4662" s="2" t="s">
        <v>109</v>
      </c>
      <c r="BB4662" s="2" t="s">
        <v>109</v>
      </c>
      <c r="BC4662" s="2" t="s">
        <v>109</v>
      </c>
      <c r="BD4662" s="2" t="s">
        <v>109</v>
      </c>
      <c r="BE4662" s="2" t="s">
        <v>109</v>
      </c>
      <c r="BF4662" s="2">
        <v>0.90364938974380504</v>
      </c>
      <c r="BG4662" s="2">
        <v>1.06659603118896</v>
      </c>
      <c r="BH4662" s="2">
        <v>0</v>
      </c>
      <c r="BI4662" s="2">
        <v>0</v>
      </c>
      <c r="BJ4662" s="2">
        <v>0</v>
      </c>
      <c r="BK4662" s="2">
        <v>0</v>
      </c>
      <c r="BL4662" s="2">
        <v>0.90400000000000003</v>
      </c>
      <c r="BM4662" s="2" t="s">
        <v>109</v>
      </c>
      <c r="BN4662" s="2" t="s">
        <v>109</v>
      </c>
      <c r="BO4662" s="2">
        <v>1.0669999999999999</v>
      </c>
      <c r="BP4662" s="2" t="s">
        <v>109</v>
      </c>
      <c r="BQ4662" s="2" t="s">
        <v>109</v>
      </c>
      <c r="BR4662" s="2">
        <v>0.84722739458084095</v>
      </c>
      <c r="BS4662" s="2">
        <v>0</v>
      </c>
      <c r="BT4662" s="2">
        <v>0</v>
      </c>
      <c r="BU4662" s="2">
        <v>0.89536482095718395</v>
      </c>
      <c r="BV4662" s="2">
        <v>0.98174792528152499</v>
      </c>
      <c r="BW4662" s="2">
        <v>1.0471290349960301</v>
      </c>
      <c r="BX4662" s="2">
        <v>0</v>
      </c>
      <c r="BY4662" s="2">
        <v>0</v>
      </c>
      <c r="BZ4662" s="2">
        <v>0</v>
      </c>
      <c r="CA4662" s="2">
        <v>0</v>
      </c>
      <c r="CB4662" s="2">
        <v>0</v>
      </c>
      <c r="CC4662" s="2">
        <v>0</v>
      </c>
      <c r="CD4662" s="2">
        <v>0.89500000000000002</v>
      </c>
      <c r="CE4662" s="2" t="s">
        <v>109</v>
      </c>
      <c r="CF4662" s="2" t="s">
        <v>109</v>
      </c>
      <c r="CG4662" s="2">
        <v>0.98199999999999998</v>
      </c>
      <c r="CH4662" s="2" t="s">
        <v>109</v>
      </c>
      <c r="CI4662" s="2" t="s">
        <v>109</v>
      </c>
      <c r="CJ4662" s="2">
        <v>1.0469999999999999</v>
      </c>
      <c r="CK4662" s="2" t="s">
        <v>109</v>
      </c>
      <c r="CL4662" s="2" t="s">
        <v>109</v>
      </c>
      <c r="CM4662" s="2">
        <v>0.84699999999999998</v>
      </c>
      <c r="CN4662" s="2" t="s">
        <v>109</v>
      </c>
      <c r="CO4662" s="2" t="s">
        <v>109</v>
      </c>
    </row>
    <row r="4663" spans="1:93" ht="15" x14ac:dyDescent="0.25">
      <c r="A4663" s="2">
        <v>4662</v>
      </c>
      <c r="B4663" s="2">
        <v>2.82</v>
      </c>
      <c r="C4663" s="2">
        <v>2</v>
      </c>
      <c r="D4663" s="2" t="s">
        <v>52999</v>
      </c>
      <c r="E4663" s="2" t="s">
        <v>53000</v>
      </c>
      <c r="F4663" s="2" t="s">
        <v>53001</v>
      </c>
      <c r="G4663" s="2" t="s">
        <v>53002</v>
      </c>
      <c r="H4663" s="2" t="s">
        <v>97</v>
      </c>
      <c r="I4663" s="2">
        <v>110.69840000000001</v>
      </c>
      <c r="J4663" s="2">
        <v>-0.57134020618556403</v>
      </c>
      <c r="K4663" s="2">
        <v>8.56</v>
      </c>
      <c r="L4663" s="2">
        <v>1.23699996620417</v>
      </c>
      <c r="M4663" s="2">
        <v>1</v>
      </c>
      <c r="N4663" s="2" t="s">
        <v>53003</v>
      </c>
      <c r="O4663" s="2" t="s">
        <v>53004</v>
      </c>
      <c r="P4663" s="2">
        <v>0</v>
      </c>
      <c r="Q4663" s="2">
        <v>0</v>
      </c>
      <c r="R4663" s="2">
        <v>0</v>
      </c>
      <c r="S4663" s="2" t="s">
        <v>109</v>
      </c>
      <c r="T4663" s="2" t="s">
        <v>109</v>
      </c>
      <c r="U4663" s="2" t="s">
        <v>109</v>
      </c>
      <c r="V4663" s="2">
        <v>1</v>
      </c>
      <c r="W4663" s="2">
        <v>1</v>
      </c>
      <c r="X4663" s="2">
        <v>1</v>
      </c>
      <c r="Y4663" s="2" t="s">
        <v>53005</v>
      </c>
      <c r="Z4663" s="2" t="s">
        <v>53006</v>
      </c>
      <c r="AA4663" s="2" t="s">
        <v>53005</v>
      </c>
      <c r="AB4663" s="2">
        <v>1</v>
      </c>
      <c r="AC4663" s="2">
        <v>2</v>
      </c>
      <c r="AD4663" s="2">
        <v>1</v>
      </c>
      <c r="AE4663" s="2" t="s">
        <v>53005</v>
      </c>
      <c r="AF4663" s="2" t="s">
        <v>53007</v>
      </c>
      <c r="AG4663" s="2" t="s">
        <v>53005</v>
      </c>
      <c r="AH4663" s="2">
        <v>0</v>
      </c>
      <c r="AI4663" s="2">
        <v>0</v>
      </c>
      <c r="AJ4663" s="2">
        <v>0</v>
      </c>
      <c r="AK4663" s="2">
        <v>0</v>
      </c>
      <c r="AL4663" s="2">
        <v>0</v>
      </c>
      <c r="AM4663" s="2">
        <v>0</v>
      </c>
      <c r="AN4663" s="2">
        <v>1.07646501064301</v>
      </c>
      <c r="AO4663" s="2">
        <v>0.97274720668792702</v>
      </c>
      <c r="AP4663" s="2">
        <v>1.20226395130157</v>
      </c>
      <c r="AQ4663" s="2">
        <v>1.10662400722504</v>
      </c>
      <c r="AR4663" s="2">
        <v>1.22461605072021</v>
      </c>
      <c r="AS4663" s="2">
        <v>0.88715600967407204</v>
      </c>
      <c r="AT4663" s="2">
        <v>1.0092530250549301</v>
      </c>
      <c r="AU4663" s="2">
        <v>0.95499259233474698</v>
      </c>
      <c r="AV4663" s="2">
        <v>1.05681800842285</v>
      </c>
      <c r="AW4663" s="2">
        <v>1.0471290349960301</v>
      </c>
      <c r="AX4663" s="2">
        <v>1.0964779853820801</v>
      </c>
      <c r="AY4663" s="2">
        <v>0.94623708724975597</v>
      </c>
      <c r="AZ4663" s="2">
        <v>0.228398558262847</v>
      </c>
      <c r="BA4663" s="2">
        <v>0.22840085937572899</v>
      </c>
      <c r="BB4663" s="2">
        <v>0.42083177969404401</v>
      </c>
      <c r="BC4663" s="2">
        <v>0.15595804186437601</v>
      </c>
      <c r="BD4663" s="2">
        <v>0.31445096173826198</v>
      </c>
      <c r="BE4663" s="2">
        <v>0.22472032241133699</v>
      </c>
      <c r="BF4663" s="2">
        <v>0</v>
      </c>
      <c r="BG4663" s="2">
        <v>0</v>
      </c>
      <c r="BH4663" s="2">
        <v>1.10662400722504</v>
      </c>
      <c r="BI4663" s="2">
        <v>1.22461605072021</v>
      </c>
      <c r="BJ4663" s="2">
        <v>1.0471290349960301</v>
      </c>
      <c r="BK4663" s="2">
        <v>1.0964779853820801</v>
      </c>
      <c r="BL4663" s="2">
        <v>1.077</v>
      </c>
      <c r="BM4663" s="2">
        <v>3.9065999999999997E-2</v>
      </c>
      <c r="BN4663" s="2" t="s">
        <v>109</v>
      </c>
      <c r="BO4663" s="2">
        <v>1.161</v>
      </c>
      <c r="BP4663" s="2">
        <v>7.8073000000000004E-2</v>
      </c>
      <c r="BQ4663" s="2" t="s">
        <v>109</v>
      </c>
      <c r="BR4663" s="2">
        <v>0</v>
      </c>
      <c r="BS4663" s="2">
        <v>0.88715600967407204</v>
      </c>
      <c r="BT4663" s="2">
        <v>0.94623708724975597</v>
      </c>
      <c r="BU4663" s="2">
        <v>0</v>
      </c>
      <c r="BV4663" s="2">
        <v>0</v>
      </c>
      <c r="BW4663" s="2">
        <v>0</v>
      </c>
      <c r="BX4663" s="2">
        <v>1.07646501064301</v>
      </c>
      <c r="BY4663" s="2">
        <v>0.97274720668792702</v>
      </c>
      <c r="BZ4663" s="2">
        <v>1.20226395130157</v>
      </c>
      <c r="CA4663" s="2">
        <v>1.0092530250549301</v>
      </c>
      <c r="CB4663" s="2">
        <v>0.95499259233474698</v>
      </c>
      <c r="CC4663" s="2">
        <v>1.05681800842285</v>
      </c>
      <c r="CD4663" s="2">
        <v>1.0429999999999999</v>
      </c>
      <c r="CE4663" s="2">
        <v>4.5573000000000002E-2</v>
      </c>
      <c r="CF4663" s="2" t="s">
        <v>109</v>
      </c>
      <c r="CG4663" s="2">
        <v>0.96399999999999997</v>
      </c>
      <c r="CH4663" s="2">
        <v>1.3025E-2</v>
      </c>
      <c r="CI4663" s="2" t="s">
        <v>109</v>
      </c>
      <c r="CJ4663" s="2">
        <v>1.1299999999999999</v>
      </c>
      <c r="CK4663" s="2">
        <v>9.1051000000000007E-2</v>
      </c>
      <c r="CL4663" s="2" t="s">
        <v>109</v>
      </c>
      <c r="CM4663" s="2">
        <v>0.91700000000000004</v>
      </c>
      <c r="CN4663" s="2">
        <v>4.5573000000000002E-2</v>
      </c>
      <c r="CO4663" s="2" t="s">
        <v>109</v>
      </c>
    </row>
    <row r="4664" spans="1:93" ht="15" x14ac:dyDescent="0.25">
      <c r="A4664" s="2">
        <v>4663</v>
      </c>
      <c r="B4664" s="2">
        <v>3.12</v>
      </c>
      <c r="C4664" s="2">
        <v>2</v>
      </c>
      <c r="D4664" s="2" t="s">
        <v>53008</v>
      </c>
      <c r="E4664" s="2" t="s">
        <v>53009</v>
      </c>
      <c r="F4664" s="2" t="s">
        <v>53010</v>
      </c>
      <c r="G4664" s="2" t="s">
        <v>53011</v>
      </c>
      <c r="H4664" s="2" t="s">
        <v>97</v>
      </c>
      <c r="I4664" s="2">
        <v>72.799099999999996</v>
      </c>
      <c r="J4664" s="2">
        <v>-0.56738794435857598</v>
      </c>
      <c r="K4664" s="2">
        <v>9.68</v>
      </c>
      <c r="L4664" s="2">
        <v>1.2360000051558</v>
      </c>
      <c r="M4664" s="2">
        <v>1</v>
      </c>
      <c r="N4664" s="2" t="s">
        <v>53012</v>
      </c>
      <c r="O4664" s="2" t="s">
        <v>53013</v>
      </c>
      <c r="P4664" s="2">
        <v>0</v>
      </c>
      <c r="Q4664" s="2">
        <v>0</v>
      </c>
      <c r="R4664" s="2">
        <v>0</v>
      </c>
      <c r="S4664" s="2" t="s">
        <v>109</v>
      </c>
      <c r="T4664" s="2" t="s">
        <v>109</v>
      </c>
      <c r="U4664" s="2" t="s">
        <v>109</v>
      </c>
      <c r="V4664" s="2">
        <v>1</v>
      </c>
      <c r="W4664" s="2">
        <v>1</v>
      </c>
      <c r="X4664" s="2">
        <v>1</v>
      </c>
      <c r="Y4664" s="2" t="s">
        <v>53014</v>
      </c>
      <c r="Z4664" s="2" t="s">
        <v>53015</v>
      </c>
      <c r="AA4664" s="2" t="s">
        <v>53014</v>
      </c>
      <c r="AB4664" s="2">
        <v>0</v>
      </c>
      <c r="AC4664" s="2">
        <v>0</v>
      </c>
      <c r="AD4664" s="2">
        <v>0</v>
      </c>
      <c r="AE4664" s="2" t="s">
        <v>109</v>
      </c>
      <c r="AF4664" s="2" t="s">
        <v>109</v>
      </c>
      <c r="AG4664" s="2" t="s">
        <v>109</v>
      </c>
      <c r="AH4664" s="2">
        <v>0</v>
      </c>
      <c r="AI4664" s="2">
        <v>0</v>
      </c>
      <c r="AJ4664" s="2">
        <v>0</v>
      </c>
      <c r="AK4664" s="2">
        <v>0</v>
      </c>
      <c r="AL4664" s="2">
        <v>0</v>
      </c>
      <c r="AM4664" s="2">
        <v>0</v>
      </c>
      <c r="AN4664" s="2">
        <v>0</v>
      </c>
      <c r="AO4664" s="2">
        <v>0</v>
      </c>
      <c r="AP4664" s="2">
        <v>0</v>
      </c>
      <c r="AQ4664" s="2">
        <v>0</v>
      </c>
      <c r="AR4664" s="2">
        <v>0</v>
      </c>
      <c r="AS4664" s="2">
        <v>0</v>
      </c>
      <c r="AT4664" s="2">
        <v>0</v>
      </c>
      <c r="AU4664" s="2">
        <v>0</v>
      </c>
      <c r="AV4664" s="2">
        <v>0</v>
      </c>
      <c r="AW4664" s="2">
        <v>0</v>
      </c>
      <c r="AX4664" s="2">
        <v>0</v>
      </c>
      <c r="AY4664" s="2">
        <v>0</v>
      </c>
      <c r="AZ4664" s="2" t="s">
        <v>109</v>
      </c>
      <c r="BA4664" s="2" t="s">
        <v>109</v>
      </c>
      <c r="BB4664" s="2" t="s">
        <v>109</v>
      </c>
      <c r="BC4664" s="2" t="s">
        <v>109</v>
      </c>
      <c r="BD4664" s="2" t="s">
        <v>109</v>
      </c>
      <c r="BE4664" s="2" t="s">
        <v>109</v>
      </c>
      <c r="BF4664" s="2">
        <v>0</v>
      </c>
      <c r="BG4664" s="2">
        <v>0</v>
      </c>
      <c r="BH4664" s="2">
        <v>0</v>
      </c>
      <c r="BI4664" s="2">
        <v>0</v>
      </c>
      <c r="BJ4664" s="2">
        <v>0</v>
      </c>
      <c r="BK4664" s="2">
        <v>0</v>
      </c>
      <c r="BL4664" s="2">
        <v>0</v>
      </c>
      <c r="BM4664" s="2" t="s">
        <v>109</v>
      </c>
      <c r="BN4664" s="2" t="s">
        <v>109</v>
      </c>
      <c r="BO4664" s="2">
        <v>0</v>
      </c>
      <c r="BP4664" s="2" t="s">
        <v>109</v>
      </c>
      <c r="BQ4664" s="2" t="s">
        <v>109</v>
      </c>
      <c r="BR4664" s="2">
        <v>0</v>
      </c>
      <c r="BS4664" s="2">
        <v>0</v>
      </c>
      <c r="BT4664" s="2">
        <v>0</v>
      </c>
      <c r="BU4664" s="2">
        <v>0</v>
      </c>
      <c r="BV4664" s="2">
        <v>0</v>
      </c>
      <c r="BW4664" s="2">
        <v>0</v>
      </c>
      <c r="BX4664" s="2">
        <v>0</v>
      </c>
      <c r="BY4664" s="2">
        <v>0</v>
      </c>
      <c r="BZ4664" s="2">
        <v>0</v>
      </c>
      <c r="CA4664" s="2">
        <v>0</v>
      </c>
      <c r="CB4664" s="2">
        <v>0</v>
      </c>
      <c r="CC4664" s="2">
        <v>0</v>
      </c>
      <c r="CD4664" s="2">
        <v>0</v>
      </c>
      <c r="CE4664" s="2" t="s">
        <v>109</v>
      </c>
      <c r="CF4664" s="2" t="s">
        <v>109</v>
      </c>
      <c r="CG4664" s="2">
        <v>0</v>
      </c>
      <c r="CH4664" s="2" t="s">
        <v>109</v>
      </c>
      <c r="CI4664" s="2" t="s">
        <v>109</v>
      </c>
      <c r="CJ4664" s="2">
        <v>0</v>
      </c>
      <c r="CK4664" s="2" t="s">
        <v>109</v>
      </c>
      <c r="CL4664" s="2" t="s">
        <v>109</v>
      </c>
      <c r="CM4664" s="2">
        <v>0</v>
      </c>
      <c r="CN4664" s="2" t="s">
        <v>109</v>
      </c>
      <c r="CO4664" s="2" t="s">
        <v>109</v>
      </c>
    </row>
    <row r="4665" spans="1:93" ht="15" x14ac:dyDescent="0.25">
      <c r="A4665" s="2">
        <v>4664</v>
      </c>
      <c r="B4665" s="2">
        <v>2.68</v>
      </c>
      <c r="C4665" s="2">
        <v>2.11</v>
      </c>
      <c r="D4665" s="2" t="s">
        <v>53016</v>
      </c>
      <c r="E4665" s="2" t="s">
        <v>53017</v>
      </c>
      <c r="F4665" s="2" t="s">
        <v>53018</v>
      </c>
      <c r="G4665" s="2" t="s">
        <v>53019</v>
      </c>
      <c r="H4665" s="2" t="s">
        <v>97</v>
      </c>
      <c r="I4665" s="2">
        <v>112.0342</v>
      </c>
      <c r="J4665" s="2">
        <v>-0.51702564102563997</v>
      </c>
      <c r="K4665" s="2">
        <v>5.96</v>
      </c>
      <c r="L4665" s="2">
        <v>1.2310000136494601</v>
      </c>
      <c r="M4665" s="2">
        <v>1</v>
      </c>
      <c r="N4665" s="2" t="s">
        <v>53016</v>
      </c>
      <c r="O4665" s="2" t="s">
        <v>53020</v>
      </c>
      <c r="P4665" s="2">
        <v>1</v>
      </c>
      <c r="Q4665" s="2">
        <v>1</v>
      </c>
      <c r="R4665" s="2">
        <v>1</v>
      </c>
      <c r="S4665" s="2" t="s">
        <v>53021</v>
      </c>
      <c r="T4665" s="2" t="s">
        <v>53022</v>
      </c>
      <c r="U4665" s="2" t="s">
        <v>53021</v>
      </c>
      <c r="V4665" s="2">
        <v>1</v>
      </c>
      <c r="W4665" s="2">
        <v>1</v>
      </c>
      <c r="X4665" s="2">
        <v>1</v>
      </c>
      <c r="Y4665" s="2" t="s">
        <v>53021</v>
      </c>
      <c r="Z4665" s="2" t="s">
        <v>53023</v>
      </c>
      <c r="AA4665" s="2" t="s">
        <v>53021</v>
      </c>
      <c r="AB4665" s="2">
        <v>0</v>
      </c>
      <c r="AC4665" s="2">
        <v>0</v>
      </c>
      <c r="AD4665" s="2">
        <v>0</v>
      </c>
      <c r="AE4665" s="2" t="s">
        <v>109</v>
      </c>
      <c r="AF4665" s="2" t="s">
        <v>109</v>
      </c>
      <c r="AG4665" s="2" t="s">
        <v>109</v>
      </c>
      <c r="AH4665" s="2">
        <v>1.1168630123138401</v>
      </c>
      <c r="AI4665" s="2">
        <v>0.98174792528152499</v>
      </c>
      <c r="AJ4665" s="2">
        <v>0.91201078891754195</v>
      </c>
      <c r="AK4665" s="2">
        <v>1.12719798088074</v>
      </c>
      <c r="AL4665" s="2">
        <v>0.91201078891754195</v>
      </c>
      <c r="AM4665" s="2">
        <v>1.21338903903961</v>
      </c>
      <c r="AN4665" s="2">
        <v>1.1376270055770901</v>
      </c>
      <c r="AO4665" s="2">
        <v>1.0375280380248999</v>
      </c>
      <c r="AP4665" s="2">
        <v>0.88715600967407204</v>
      </c>
      <c r="AQ4665" s="2">
        <v>1.08642601966858</v>
      </c>
      <c r="AR4665" s="2">
        <v>0.84722739458084095</v>
      </c>
      <c r="AS4665" s="2">
        <v>1.2705739736557</v>
      </c>
      <c r="AT4665" s="2">
        <v>0</v>
      </c>
      <c r="AU4665" s="2">
        <v>0</v>
      </c>
      <c r="AV4665" s="2">
        <v>0</v>
      </c>
      <c r="AW4665" s="2">
        <v>0</v>
      </c>
      <c r="AX4665" s="2">
        <v>0</v>
      </c>
      <c r="AY4665" s="2">
        <v>0</v>
      </c>
      <c r="AZ4665" s="2">
        <v>0.11449814213542001</v>
      </c>
      <c r="BA4665" s="2">
        <v>0.177170940919051</v>
      </c>
      <c r="BB4665" s="2">
        <v>4.8874503026782402E-2</v>
      </c>
      <c r="BC4665" s="2">
        <v>0.79517000195509002</v>
      </c>
      <c r="BD4665" s="2">
        <v>8.2571021788270402E-2</v>
      </c>
      <c r="BE4665" s="2">
        <v>6.74713532728171E-2</v>
      </c>
      <c r="BF4665" s="2">
        <v>1.12719798088074</v>
      </c>
      <c r="BG4665" s="2">
        <v>0.91201078891754195</v>
      </c>
      <c r="BH4665" s="2">
        <v>1.08642601966858</v>
      </c>
      <c r="BI4665" s="2">
        <v>0.84722739458084095</v>
      </c>
      <c r="BJ4665" s="2">
        <v>0</v>
      </c>
      <c r="BK4665" s="2">
        <v>0</v>
      </c>
      <c r="BL4665" s="2">
        <v>1.107</v>
      </c>
      <c r="BM4665" s="2">
        <v>2.6048000000000002E-2</v>
      </c>
      <c r="BN4665" s="2" t="s">
        <v>109</v>
      </c>
      <c r="BO4665" s="2">
        <v>0.88</v>
      </c>
      <c r="BP4665" s="2">
        <v>5.2077999999999999E-2</v>
      </c>
      <c r="BQ4665" s="2" t="s">
        <v>109</v>
      </c>
      <c r="BR4665" s="2">
        <v>1.21338903903961</v>
      </c>
      <c r="BS4665" s="2">
        <v>1.2705739736557</v>
      </c>
      <c r="BT4665" s="2">
        <v>0</v>
      </c>
      <c r="BU4665" s="2">
        <v>1.1168630123138401</v>
      </c>
      <c r="BV4665" s="2">
        <v>0.98174792528152499</v>
      </c>
      <c r="BW4665" s="2">
        <v>0.91201078891754195</v>
      </c>
      <c r="BX4665" s="2">
        <v>1.1376270055770901</v>
      </c>
      <c r="BY4665" s="2">
        <v>1.0375280380248999</v>
      </c>
      <c r="BZ4665" s="2">
        <v>0.88715600967407204</v>
      </c>
      <c r="CA4665" s="2">
        <v>0</v>
      </c>
      <c r="CB4665" s="2">
        <v>0</v>
      </c>
      <c r="CC4665" s="2">
        <v>0</v>
      </c>
      <c r="CD4665" s="2">
        <v>1.127</v>
      </c>
      <c r="CE4665" s="2">
        <v>1.3025E-2</v>
      </c>
      <c r="CF4665" s="2" t="s">
        <v>109</v>
      </c>
      <c r="CG4665" s="2">
        <v>1.01</v>
      </c>
      <c r="CH4665" s="2">
        <v>3.9065999999999997E-2</v>
      </c>
      <c r="CI4665" s="2" t="s">
        <v>109</v>
      </c>
      <c r="CJ4665" s="2">
        <v>0.9</v>
      </c>
      <c r="CK4665" s="2">
        <v>1.9536999999999999E-2</v>
      </c>
      <c r="CL4665" s="2" t="s">
        <v>109</v>
      </c>
      <c r="CM4665" s="2">
        <v>1.242</v>
      </c>
      <c r="CN4665" s="2">
        <v>3.2557999999999997E-2</v>
      </c>
      <c r="CO4665" s="2" t="s">
        <v>109</v>
      </c>
    </row>
    <row r="4666" spans="1:93" ht="15" x14ac:dyDescent="0.25">
      <c r="A4666" s="2">
        <v>4665</v>
      </c>
      <c r="B4666" s="2">
        <v>2.16</v>
      </c>
      <c r="C4666" s="2">
        <v>1.52</v>
      </c>
      <c r="D4666" s="2" t="s">
        <v>53024</v>
      </c>
      <c r="E4666" s="2" t="s">
        <v>53025</v>
      </c>
      <c r="F4666" s="2" t="s">
        <v>53026</v>
      </c>
      <c r="G4666" s="2" t="s">
        <v>53027</v>
      </c>
      <c r="H4666" s="2" t="s">
        <v>97</v>
      </c>
      <c r="I4666" s="2">
        <v>132.35069999999999</v>
      </c>
      <c r="J4666" s="2">
        <v>-0.38389206868356401</v>
      </c>
      <c r="K4666" s="2">
        <v>5.59</v>
      </c>
      <c r="L4666" s="2">
        <v>1.22600002214313</v>
      </c>
      <c r="M4666" s="2">
        <v>1</v>
      </c>
      <c r="N4666" s="2" t="s">
        <v>53024</v>
      </c>
      <c r="O4666" s="2" t="s">
        <v>53028</v>
      </c>
      <c r="P4666" s="2">
        <v>1</v>
      </c>
      <c r="Q4666" s="2">
        <v>1</v>
      </c>
      <c r="R4666" s="2">
        <v>1</v>
      </c>
      <c r="S4666" s="2" t="s">
        <v>53029</v>
      </c>
      <c r="T4666" s="2" t="s">
        <v>53030</v>
      </c>
      <c r="U4666" s="2" t="s">
        <v>53029</v>
      </c>
      <c r="V4666" s="2">
        <v>0</v>
      </c>
      <c r="W4666" s="2">
        <v>0</v>
      </c>
      <c r="X4666" s="2">
        <v>0</v>
      </c>
      <c r="Y4666" s="2" t="s">
        <v>109</v>
      </c>
      <c r="Z4666" s="2" t="s">
        <v>109</v>
      </c>
      <c r="AA4666" s="2" t="s">
        <v>109</v>
      </c>
      <c r="AB4666" s="2">
        <v>0</v>
      </c>
      <c r="AC4666" s="2">
        <v>0</v>
      </c>
      <c r="AD4666" s="2">
        <v>0</v>
      </c>
      <c r="AE4666" s="2" t="s">
        <v>109</v>
      </c>
      <c r="AF4666" s="2" t="s">
        <v>109</v>
      </c>
      <c r="AG4666" s="2" t="s">
        <v>109</v>
      </c>
      <c r="AH4666" s="2">
        <v>0.86297851800918601</v>
      </c>
      <c r="AI4666" s="2">
        <v>0.74473202228546098</v>
      </c>
      <c r="AJ4666" s="2">
        <v>1.0375280380248999</v>
      </c>
      <c r="AK4666" s="2">
        <v>1.14815402030945</v>
      </c>
      <c r="AL4666" s="2">
        <v>1.3677289485931401</v>
      </c>
      <c r="AM4666" s="2">
        <v>0.82413810491561901</v>
      </c>
      <c r="AN4666" s="2">
        <v>0</v>
      </c>
      <c r="AO4666" s="2">
        <v>0</v>
      </c>
      <c r="AP4666" s="2">
        <v>0</v>
      </c>
      <c r="AQ4666" s="2">
        <v>0</v>
      </c>
      <c r="AR4666" s="2">
        <v>0</v>
      </c>
      <c r="AS4666" s="2">
        <v>0</v>
      </c>
      <c r="AT4666" s="2">
        <v>0</v>
      </c>
      <c r="AU4666" s="2">
        <v>0</v>
      </c>
      <c r="AV4666" s="2">
        <v>0</v>
      </c>
      <c r="AW4666" s="2">
        <v>0</v>
      </c>
      <c r="AX4666" s="2">
        <v>0</v>
      </c>
      <c r="AY4666" s="2">
        <v>0</v>
      </c>
      <c r="AZ4666" s="2" t="s">
        <v>109</v>
      </c>
      <c r="BA4666" s="2" t="s">
        <v>109</v>
      </c>
      <c r="BB4666" s="2" t="s">
        <v>109</v>
      </c>
      <c r="BC4666" s="2" t="s">
        <v>109</v>
      </c>
      <c r="BD4666" s="2" t="s">
        <v>109</v>
      </c>
      <c r="BE4666" s="2" t="s">
        <v>109</v>
      </c>
      <c r="BF4666" s="2">
        <v>1.14815402030945</v>
      </c>
      <c r="BG4666" s="2">
        <v>1.3677289485931401</v>
      </c>
      <c r="BH4666" s="2">
        <v>0</v>
      </c>
      <c r="BI4666" s="2">
        <v>0</v>
      </c>
      <c r="BJ4666" s="2">
        <v>0</v>
      </c>
      <c r="BK4666" s="2">
        <v>0</v>
      </c>
      <c r="BL4666" s="2">
        <v>1.1479999999999999</v>
      </c>
      <c r="BM4666" s="2" t="s">
        <v>109</v>
      </c>
      <c r="BN4666" s="2" t="s">
        <v>109</v>
      </c>
      <c r="BO4666" s="2">
        <v>1.3680000000000001</v>
      </c>
      <c r="BP4666" s="2" t="s">
        <v>109</v>
      </c>
      <c r="BQ4666" s="2" t="s">
        <v>109</v>
      </c>
      <c r="BR4666" s="2">
        <v>0.82413810491561901</v>
      </c>
      <c r="BS4666" s="2">
        <v>0</v>
      </c>
      <c r="BT4666" s="2">
        <v>0</v>
      </c>
      <c r="BU4666" s="2">
        <v>0.86297851800918601</v>
      </c>
      <c r="BV4666" s="2">
        <v>0.74473202228546098</v>
      </c>
      <c r="BW4666" s="2">
        <v>1.0375280380248999</v>
      </c>
      <c r="BX4666" s="2">
        <v>0</v>
      </c>
      <c r="BY4666" s="2">
        <v>0</v>
      </c>
      <c r="BZ4666" s="2">
        <v>0</v>
      </c>
      <c r="CA4666" s="2">
        <v>0</v>
      </c>
      <c r="CB4666" s="2">
        <v>0</v>
      </c>
      <c r="CC4666" s="2">
        <v>0</v>
      </c>
      <c r="CD4666" s="2">
        <v>0.86299999999999999</v>
      </c>
      <c r="CE4666" s="2" t="s">
        <v>109</v>
      </c>
      <c r="CF4666" s="2" t="s">
        <v>109</v>
      </c>
      <c r="CG4666" s="2">
        <v>0.745</v>
      </c>
      <c r="CH4666" s="2" t="s">
        <v>109</v>
      </c>
      <c r="CI4666" s="2" t="s">
        <v>109</v>
      </c>
      <c r="CJ4666" s="2">
        <v>1.038</v>
      </c>
      <c r="CK4666" s="2" t="s">
        <v>109</v>
      </c>
      <c r="CL4666" s="2" t="s">
        <v>109</v>
      </c>
      <c r="CM4666" s="2">
        <v>0.82399999999999995</v>
      </c>
      <c r="CN4666" s="2" t="s">
        <v>109</v>
      </c>
      <c r="CO4666" s="2" t="s">
        <v>109</v>
      </c>
    </row>
    <row r="4667" spans="1:93" ht="15" x14ac:dyDescent="0.25">
      <c r="A4667" s="2">
        <v>4666</v>
      </c>
      <c r="B4667" s="2">
        <v>2.4300000000000002</v>
      </c>
      <c r="C4667" s="2">
        <v>2</v>
      </c>
      <c r="D4667" s="2" t="s">
        <v>53031</v>
      </c>
      <c r="E4667" s="2" t="s">
        <v>53032</v>
      </c>
      <c r="F4667" s="2" t="s">
        <v>53033</v>
      </c>
      <c r="G4667" s="2" t="s">
        <v>53034</v>
      </c>
      <c r="H4667" s="2" t="s">
        <v>97</v>
      </c>
      <c r="I4667" s="2">
        <v>111.83759999999999</v>
      </c>
      <c r="J4667" s="2">
        <v>-1.23763874873865</v>
      </c>
      <c r="K4667" s="2">
        <v>5.99</v>
      </c>
      <c r="L4667" s="2">
        <v>1.2109999544918499</v>
      </c>
      <c r="M4667" s="2">
        <v>1</v>
      </c>
      <c r="N4667" s="2" t="s">
        <v>53035</v>
      </c>
      <c r="O4667" s="2" t="s">
        <v>53036</v>
      </c>
      <c r="P4667" s="2">
        <v>0</v>
      </c>
      <c r="Q4667" s="2">
        <v>0</v>
      </c>
      <c r="R4667" s="2">
        <v>0</v>
      </c>
      <c r="S4667" s="2" t="s">
        <v>109</v>
      </c>
      <c r="T4667" s="2" t="s">
        <v>109</v>
      </c>
      <c r="U4667" s="2" t="s">
        <v>109</v>
      </c>
      <c r="V4667" s="2">
        <v>1</v>
      </c>
      <c r="W4667" s="2">
        <v>1</v>
      </c>
      <c r="X4667" s="2">
        <v>1</v>
      </c>
      <c r="Y4667" s="2" t="s">
        <v>53037</v>
      </c>
      <c r="Z4667" s="2" t="s">
        <v>53038</v>
      </c>
      <c r="AA4667" s="2" t="s">
        <v>53037</v>
      </c>
      <c r="AB4667" s="2">
        <v>0</v>
      </c>
      <c r="AC4667" s="2">
        <v>0</v>
      </c>
      <c r="AD4667" s="2">
        <v>0</v>
      </c>
      <c r="AE4667" s="2" t="s">
        <v>109</v>
      </c>
      <c r="AF4667" s="2" t="s">
        <v>109</v>
      </c>
      <c r="AG4667" s="2" t="s">
        <v>109</v>
      </c>
      <c r="AH4667" s="2">
        <v>0</v>
      </c>
      <c r="AI4667" s="2">
        <v>0</v>
      </c>
      <c r="AJ4667" s="2">
        <v>0</v>
      </c>
      <c r="AK4667" s="2">
        <v>0</v>
      </c>
      <c r="AL4667" s="2">
        <v>0</v>
      </c>
      <c r="AM4667" s="2">
        <v>0</v>
      </c>
      <c r="AN4667" s="2">
        <v>1.0964779853820801</v>
      </c>
      <c r="AO4667" s="2">
        <v>1.18032097816467</v>
      </c>
      <c r="AP4667" s="2">
        <v>1.05681800842285</v>
      </c>
      <c r="AQ4667" s="2">
        <v>0.92044961452484098</v>
      </c>
      <c r="AR4667" s="2">
        <v>0.88715600967407204</v>
      </c>
      <c r="AS4667" s="2">
        <v>1.02801597118378</v>
      </c>
      <c r="AT4667" s="2">
        <v>0</v>
      </c>
      <c r="AU4667" s="2">
        <v>0</v>
      </c>
      <c r="AV4667" s="2">
        <v>0</v>
      </c>
      <c r="AW4667" s="2">
        <v>0</v>
      </c>
      <c r="AX4667" s="2">
        <v>0</v>
      </c>
      <c r="AY4667" s="2">
        <v>0</v>
      </c>
      <c r="AZ4667" s="2" t="s">
        <v>109</v>
      </c>
      <c r="BA4667" s="2" t="s">
        <v>109</v>
      </c>
      <c r="BB4667" s="2" t="s">
        <v>109</v>
      </c>
      <c r="BC4667" s="2" t="s">
        <v>109</v>
      </c>
      <c r="BD4667" s="2" t="s">
        <v>109</v>
      </c>
      <c r="BE4667" s="2" t="s">
        <v>109</v>
      </c>
      <c r="BF4667" s="2">
        <v>0</v>
      </c>
      <c r="BG4667" s="2">
        <v>0</v>
      </c>
      <c r="BH4667" s="2">
        <v>0.92044961452484098</v>
      </c>
      <c r="BI4667" s="2">
        <v>0.88715600967407204</v>
      </c>
      <c r="BJ4667" s="2">
        <v>0</v>
      </c>
      <c r="BK4667" s="2">
        <v>0</v>
      </c>
      <c r="BL4667" s="2">
        <v>0.92</v>
      </c>
      <c r="BM4667" s="2" t="s">
        <v>109</v>
      </c>
      <c r="BN4667" s="2" t="s">
        <v>109</v>
      </c>
      <c r="BO4667" s="2">
        <v>0.88700000000000001</v>
      </c>
      <c r="BP4667" s="2" t="s">
        <v>109</v>
      </c>
      <c r="BQ4667" s="2" t="s">
        <v>109</v>
      </c>
      <c r="BR4667" s="2">
        <v>0</v>
      </c>
      <c r="BS4667" s="2">
        <v>1.02801597118378</v>
      </c>
      <c r="BT4667" s="2">
        <v>0</v>
      </c>
      <c r="BU4667" s="2">
        <v>0</v>
      </c>
      <c r="BV4667" s="2">
        <v>0</v>
      </c>
      <c r="BW4667" s="2">
        <v>0</v>
      </c>
      <c r="BX4667" s="2">
        <v>1.0964779853820801</v>
      </c>
      <c r="BY4667" s="2">
        <v>1.18032097816467</v>
      </c>
      <c r="BZ4667" s="2">
        <v>1.05681800842285</v>
      </c>
      <c r="CA4667" s="2">
        <v>0</v>
      </c>
      <c r="CB4667" s="2">
        <v>0</v>
      </c>
      <c r="CC4667" s="2">
        <v>0</v>
      </c>
      <c r="CD4667" s="2">
        <v>1.0960000000000001</v>
      </c>
      <c r="CE4667" s="2" t="s">
        <v>109</v>
      </c>
      <c r="CF4667" s="2" t="s">
        <v>109</v>
      </c>
      <c r="CG4667" s="2">
        <v>1.18</v>
      </c>
      <c r="CH4667" s="2" t="s">
        <v>109</v>
      </c>
      <c r="CI4667" s="2" t="s">
        <v>109</v>
      </c>
      <c r="CJ4667" s="2">
        <v>1.0569999999999999</v>
      </c>
      <c r="CK4667" s="2" t="s">
        <v>109</v>
      </c>
      <c r="CL4667" s="2" t="s">
        <v>109</v>
      </c>
      <c r="CM4667" s="2">
        <v>1.028</v>
      </c>
      <c r="CN4667" s="2" t="s">
        <v>109</v>
      </c>
      <c r="CO4667" s="2" t="s">
        <v>109</v>
      </c>
    </row>
    <row r="4668" spans="1:93" ht="15" x14ac:dyDescent="0.25">
      <c r="A4668" s="2">
        <v>4667</v>
      </c>
      <c r="B4668" s="2">
        <v>2.92</v>
      </c>
      <c r="C4668" s="2">
        <v>1.68</v>
      </c>
      <c r="D4668" s="2" t="s">
        <v>53039</v>
      </c>
      <c r="E4668" s="2" t="s">
        <v>53040</v>
      </c>
      <c r="F4668" s="2" t="s">
        <v>53041</v>
      </c>
      <c r="G4668" s="2" t="s">
        <v>53042</v>
      </c>
      <c r="H4668" s="2" t="s">
        <v>97</v>
      </c>
      <c r="I4668" s="2">
        <v>82.885800000000003</v>
      </c>
      <c r="J4668" s="2">
        <v>-0.90026881720429897</v>
      </c>
      <c r="K4668" s="2">
        <v>4.96</v>
      </c>
      <c r="L4668" s="2">
        <v>1.20999999344349</v>
      </c>
      <c r="M4668" s="2">
        <v>2</v>
      </c>
      <c r="N4668" s="2" t="s">
        <v>53043</v>
      </c>
      <c r="O4668" s="2" t="s">
        <v>53044</v>
      </c>
      <c r="P4668" s="2">
        <v>2</v>
      </c>
      <c r="Q4668" s="2">
        <v>3</v>
      </c>
      <c r="R4668" s="2">
        <v>1</v>
      </c>
      <c r="S4668" s="2" t="s">
        <v>53045</v>
      </c>
      <c r="T4668" s="2" t="s">
        <v>53046</v>
      </c>
      <c r="U4668" s="2" t="s">
        <v>53047</v>
      </c>
      <c r="V4668" s="2">
        <v>0</v>
      </c>
      <c r="W4668" s="2">
        <v>0</v>
      </c>
      <c r="X4668" s="2">
        <v>0</v>
      </c>
      <c r="Y4668" s="2" t="s">
        <v>109</v>
      </c>
      <c r="Z4668" s="2" t="s">
        <v>109</v>
      </c>
      <c r="AA4668" s="2" t="s">
        <v>109</v>
      </c>
      <c r="AB4668" s="2">
        <v>0</v>
      </c>
      <c r="AC4668" s="2">
        <v>0</v>
      </c>
      <c r="AD4668" s="2">
        <v>0</v>
      </c>
      <c r="AE4668" s="2" t="s">
        <v>109</v>
      </c>
      <c r="AF4668" s="2" t="s">
        <v>109</v>
      </c>
      <c r="AG4668" s="2" t="s">
        <v>109</v>
      </c>
      <c r="AH4668" s="2">
        <v>1.05681800842285</v>
      </c>
      <c r="AI4668" s="2">
        <v>1.0375280380248999</v>
      </c>
      <c r="AJ4668" s="2">
        <v>1.02801597118378</v>
      </c>
      <c r="AK4668" s="2">
        <v>1</v>
      </c>
      <c r="AL4668" s="2">
        <v>0.97274720668792702</v>
      </c>
      <c r="AM4668" s="2">
        <v>1.0185910463333101</v>
      </c>
      <c r="AN4668" s="2">
        <v>0</v>
      </c>
      <c r="AO4668" s="2">
        <v>0</v>
      </c>
      <c r="AP4668" s="2">
        <v>0</v>
      </c>
      <c r="AQ4668" s="2">
        <v>0</v>
      </c>
      <c r="AR4668" s="2">
        <v>0</v>
      </c>
      <c r="AS4668" s="2">
        <v>0</v>
      </c>
      <c r="AT4668" s="2">
        <v>0</v>
      </c>
      <c r="AU4668" s="2">
        <v>0</v>
      </c>
      <c r="AV4668" s="2">
        <v>0</v>
      </c>
      <c r="AW4668" s="2">
        <v>0</v>
      </c>
      <c r="AX4668" s="2">
        <v>0</v>
      </c>
      <c r="AY4668" s="2">
        <v>0</v>
      </c>
      <c r="AZ4668" s="2" t="s">
        <v>109</v>
      </c>
      <c r="BA4668" s="2" t="s">
        <v>109</v>
      </c>
      <c r="BB4668" s="2" t="s">
        <v>109</v>
      </c>
      <c r="BC4668" s="2" t="s">
        <v>109</v>
      </c>
      <c r="BD4668" s="2" t="s">
        <v>109</v>
      </c>
      <c r="BE4668" s="2" t="s">
        <v>109</v>
      </c>
      <c r="BF4668" s="2">
        <v>1</v>
      </c>
      <c r="BG4668" s="2">
        <v>0.97274720668792702</v>
      </c>
      <c r="BH4668" s="2">
        <v>0</v>
      </c>
      <c r="BI4668" s="2">
        <v>0</v>
      </c>
      <c r="BJ4668" s="2">
        <v>0</v>
      </c>
      <c r="BK4668" s="2">
        <v>0</v>
      </c>
      <c r="BL4668" s="2">
        <v>1</v>
      </c>
      <c r="BM4668" s="2" t="s">
        <v>109</v>
      </c>
      <c r="BN4668" s="2" t="s">
        <v>109</v>
      </c>
      <c r="BO4668" s="2">
        <v>0.97299999999999998</v>
      </c>
      <c r="BP4668" s="2" t="s">
        <v>109</v>
      </c>
      <c r="BQ4668" s="2" t="s">
        <v>109</v>
      </c>
      <c r="BR4668" s="2">
        <v>1.0185910463333101</v>
      </c>
      <c r="BS4668" s="2">
        <v>0</v>
      </c>
      <c r="BT4668" s="2">
        <v>0</v>
      </c>
      <c r="BU4668" s="2">
        <v>1.05681800842285</v>
      </c>
      <c r="BV4668" s="2">
        <v>1.0375280380248999</v>
      </c>
      <c r="BW4668" s="2">
        <v>1.02801597118378</v>
      </c>
      <c r="BX4668" s="2">
        <v>0</v>
      </c>
      <c r="BY4668" s="2">
        <v>0</v>
      </c>
      <c r="BZ4668" s="2">
        <v>0</v>
      </c>
      <c r="CA4668" s="2">
        <v>0</v>
      </c>
      <c r="CB4668" s="2">
        <v>0</v>
      </c>
      <c r="CC4668" s="2">
        <v>0</v>
      </c>
      <c r="CD4668" s="2">
        <v>1.0569999999999999</v>
      </c>
      <c r="CE4668" s="2" t="s">
        <v>109</v>
      </c>
      <c r="CF4668" s="2" t="s">
        <v>109</v>
      </c>
      <c r="CG4668" s="2">
        <v>1.038</v>
      </c>
      <c r="CH4668" s="2" t="s">
        <v>109</v>
      </c>
      <c r="CI4668" s="2" t="s">
        <v>109</v>
      </c>
      <c r="CJ4668" s="2">
        <v>1.028</v>
      </c>
      <c r="CK4668" s="2" t="s">
        <v>109</v>
      </c>
      <c r="CL4668" s="2" t="s">
        <v>109</v>
      </c>
      <c r="CM4668" s="2">
        <v>1.0189999999999999</v>
      </c>
      <c r="CN4668" s="2" t="s">
        <v>109</v>
      </c>
      <c r="CO4668" s="2" t="s">
        <v>109</v>
      </c>
    </row>
    <row r="4669" spans="1:93" ht="15" x14ac:dyDescent="0.25">
      <c r="A4669" s="2">
        <v>4668</v>
      </c>
      <c r="B4669" s="2">
        <v>3.17</v>
      </c>
      <c r="C4669" s="2">
        <v>1.85</v>
      </c>
      <c r="D4669" s="2" t="s">
        <v>53048</v>
      </c>
      <c r="E4669" s="2" t="s">
        <v>53049</v>
      </c>
      <c r="F4669" s="2" t="s">
        <v>53050</v>
      </c>
      <c r="G4669" s="2" t="s">
        <v>53051</v>
      </c>
      <c r="H4669" s="2" t="s">
        <v>97</v>
      </c>
      <c r="I4669" s="2">
        <v>122.6721</v>
      </c>
      <c r="J4669" s="2">
        <v>-0.35538321167883102</v>
      </c>
      <c r="K4669" s="2">
        <v>5.47</v>
      </c>
      <c r="L4669" s="2">
        <v>1.18599999696016</v>
      </c>
      <c r="M4669" s="2">
        <v>1</v>
      </c>
      <c r="N4669" s="2" t="s">
        <v>53048</v>
      </c>
      <c r="O4669" s="2" t="s">
        <v>53052</v>
      </c>
      <c r="P4669" s="2">
        <v>1</v>
      </c>
      <c r="Q4669" s="2">
        <v>1</v>
      </c>
      <c r="R4669" s="2">
        <v>1</v>
      </c>
      <c r="S4669" s="2" t="s">
        <v>53053</v>
      </c>
      <c r="T4669" s="2" t="s">
        <v>53054</v>
      </c>
      <c r="U4669" s="2" t="s">
        <v>53053</v>
      </c>
      <c r="V4669" s="2">
        <v>1</v>
      </c>
      <c r="W4669" s="2">
        <v>1</v>
      </c>
      <c r="X4669" s="2">
        <v>1</v>
      </c>
      <c r="Y4669" s="2" t="s">
        <v>53055</v>
      </c>
      <c r="Z4669" s="2" t="s">
        <v>53056</v>
      </c>
      <c r="AA4669" s="2" t="s">
        <v>53055</v>
      </c>
      <c r="AB4669" s="2">
        <v>0</v>
      </c>
      <c r="AC4669" s="2">
        <v>0</v>
      </c>
      <c r="AD4669" s="2">
        <v>0</v>
      </c>
      <c r="AE4669" s="2" t="s">
        <v>109</v>
      </c>
      <c r="AF4669" s="2" t="s">
        <v>109</v>
      </c>
      <c r="AG4669" s="2" t="s">
        <v>109</v>
      </c>
      <c r="AH4669" s="2">
        <v>1.0471290349960301</v>
      </c>
      <c r="AI4669" s="2">
        <v>1.10662400722504</v>
      </c>
      <c r="AJ4669" s="2">
        <v>1.06659603118896</v>
      </c>
      <c r="AK4669" s="2">
        <v>0.93756198883056596</v>
      </c>
      <c r="AL4669" s="2">
        <v>0.95499259233474698</v>
      </c>
      <c r="AM4669" s="2">
        <v>0.97274720668792702</v>
      </c>
      <c r="AN4669" s="2">
        <v>0.99083197116851796</v>
      </c>
      <c r="AO4669" s="2">
        <v>1.0375280380248999</v>
      </c>
      <c r="AP4669" s="2">
        <v>0.91201078891754195</v>
      </c>
      <c r="AQ4669" s="2">
        <v>0.94623708724975597</v>
      </c>
      <c r="AR4669" s="2">
        <v>0.87096357345581099</v>
      </c>
      <c r="AS4669" s="2">
        <v>1.06659603118896</v>
      </c>
      <c r="AT4669" s="2">
        <v>0</v>
      </c>
      <c r="AU4669" s="2">
        <v>0</v>
      </c>
      <c r="AV4669" s="2">
        <v>0</v>
      </c>
      <c r="AW4669" s="2">
        <v>0</v>
      </c>
      <c r="AX4669" s="2">
        <v>0</v>
      </c>
      <c r="AY4669" s="2">
        <v>0</v>
      </c>
      <c r="AZ4669" s="2">
        <v>4.8874152255391101E-2</v>
      </c>
      <c r="BA4669" s="2">
        <v>0.29516728890681099</v>
      </c>
      <c r="BB4669" s="2">
        <v>0.62566432763218005</v>
      </c>
      <c r="BC4669" s="2">
        <v>0.27796791104995999</v>
      </c>
      <c r="BD4669" s="2">
        <v>0.88879965322487997</v>
      </c>
      <c r="BE4669" s="2">
        <v>0.757762565184948</v>
      </c>
      <c r="BF4669" s="2">
        <v>0.93756198883056596</v>
      </c>
      <c r="BG4669" s="2">
        <v>0.95499259233474698</v>
      </c>
      <c r="BH4669" s="2">
        <v>0.94623708724975597</v>
      </c>
      <c r="BI4669" s="2">
        <v>0.87096357345581099</v>
      </c>
      <c r="BJ4669" s="2">
        <v>0</v>
      </c>
      <c r="BK4669" s="2">
        <v>0</v>
      </c>
      <c r="BL4669" s="2">
        <v>0.94199999999999995</v>
      </c>
      <c r="BM4669" s="2">
        <v>6.5129999999999997E-3</v>
      </c>
      <c r="BN4669" s="2" t="s">
        <v>109</v>
      </c>
      <c r="BO4669" s="2">
        <v>0.91300000000000003</v>
      </c>
      <c r="BP4669" s="2">
        <v>6.5081E-2</v>
      </c>
      <c r="BQ4669" s="2" t="s">
        <v>109</v>
      </c>
      <c r="BR4669" s="2">
        <v>0.97274720668792702</v>
      </c>
      <c r="BS4669" s="2">
        <v>1.06659603118896</v>
      </c>
      <c r="BT4669" s="2">
        <v>0</v>
      </c>
      <c r="BU4669" s="2">
        <v>1.0471290349960301</v>
      </c>
      <c r="BV4669" s="2">
        <v>1.10662400722504</v>
      </c>
      <c r="BW4669" s="2">
        <v>1.06659603118896</v>
      </c>
      <c r="BX4669" s="2">
        <v>0.99083197116851796</v>
      </c>
      <c r="BY4669" s="2">
        <v>1.0375280380248999</v>
      </c>
      <c r="BZ4669" s="2">
        <v>0.91201078891754195</v>
      </c>
      <c r="CA4669" s="2">
        <v>0</v>
      </c>
      <c r="CB4669" s="2">
        <v>0</v>
      </c>
      <c r="CC4669" s="2">
        <v>0</v>
      </c>
      <c r="CD4669" s="2">
        <v>1.0189999999999999</v>
      </c>
      <c r="CE4669" s="2">
        <v>3.9066999999999998E-2</v>
      </c>
      <c r="CF4669" s="2" t="s">
        <v>109</v>
      </c>
      <c r="CG4669" s="2">
        <v>1.0720000000000001</v>
      </c>
      <c r="CH4669" s="2">
        <v>4.5573000000000002E-2</v>
      </c>
      <c r="CI4669" s="2" t="s">
        <v>109</v>
      </c>
      <c r="CJ4669" s="2">
        <v>0.98899999999999999</v>
      </c>
      <c r="CK4669" s="2">
        <v>0.11049</v>
      </c>
      <c r="CL4669" s="2" t="s">
        <v>109</v>
      </c>
      <c r="CM4669" s="2">
        <v>1.02</v>
      </c>
      <c r="CN4669" s="2">
        <v>6.5081E-2</v>
      </c>
      <c r="CO4669" s="2" t="s">
        <v>109</v>
      </c>
    </row>
    <row r="4670" spans="1:93" ht="15" x14ac:dyDescent="0.25">
      <c r="A4670" s="2">
        <v>4669</v>
      </c>
      <c r="B4670" s="2">
        <v>2.5099999999999998</v>
      </c>
      <c r="C4670" s="2">
        <v>2</v>
      </c>
      <c r="D4670" s="2" t="s">
        <v>53057</v>
      </c>
      <c r="E4670" s="2" t="s">
        <v>53058</v>
      </c>
      <c r="F4670" s="2" t="s">
        <v>53059</v>
      </c>
      <c r="G4670" s="2" t="s">
        <v>53060</v>
      </c>
      <c r="H4670" s="2" t="s">
        <v>97</v>
      </c>
      <c r="I4670" s="2">
        <v>108.498</v>
      </c>
      <c r="J4670" s="2">
        <v>-0.38498023715415097</v>
      </c>
      <c r="K4670" s="2">
        <v>7</v>
      </c>
      <c r="L4670" s="2">
        <v>1.18599999696016</v>
      </c>
      <c r="M4670" s="2">
        <v>1</v>
      </c>
      <c r="N4670" s="2" t="s">
        <v>53061</v>
      </c>
      <c r="O4670" s="2" t="s">
        <v>53062</v>
      </c>
      <c r="P4670" s="2">
        <v>0</v>
      </c>
      <c r="Q4670" s="2">
        <v>0</v>
      </c>
      <c r="R4670" s="2">
        <v>0</v>
      </c>
      <c r="S4670" s="2" t="s">
        <v>109</v>
      </c>
      <c r="T4670" s="2" t="s">
        <v>109</v>
      </c>
      <c r="U4670" s="2" t="s">
        <v>109</v>
      </c>
      <c r="V4670" s="2">
        <v>1</v>
      </c>
      <c r="W4670" s="2">
        <v>1</v>
      </c>
      <c r="X4670" s="2">
        <v>1</v>
      </c>
      <c r="Y4670" s="2" t="s">
        <v>53063</v>
      </c>
      <c r="Z4670" s="2" t="s">
        <v>53064</v>
      </c>
      <c r="AA4670" s="2" t="s">
        <v>53063</v>
      </c>
      <c r="AB4670" s="2">
        <v>0</v>
      </c>
      <c r="AC4670" s="2">
        <v>0</v>
      </c>
      <c r="AD4670" s="2">
        <v>0</v>
      </c>
      <c r="AE4670" s="2" t="s">
        <v>109</v>
      </c>
      <c r="AF4670" s="2" t="s">
        <v>109</v>
      </c>
      <c r="AG4670" s="2" t="s">
        <v>109</v>
      </c>
      <c r="AH4670" s="2">
        <v>0</v>
      </c>
      <c r="AI4670" s="2">
        <v>0</v>
      </c>
      <c r="AJ4670" s="2">
        <v>0</v>
      </c>
      <c r="AK4670" s="2">
        <v>0</v>
      </c>
      <c r="AL4670" s="2">
        <v>0</v>
      </c>
      <c r="AM4670" s="2">
        <v>0</v>
      </c>
      <c r="AN4670" s="2">
        <v>0.97274720668792702</v>
      </c>
      <c r="AO4670" s="2">
        <v>0.88715600967407204</v>
      </c>
      <c r="AP4670" s="2">
        <v>0.88715600967407204</v>
      </c>
      <c r="AQ4670" s="2">
        <v>1.08642601966858</v>
      </c>
      <c r="AR4670" s="2">
        <v>0.99083197116851796</v>
      </c>
      <c r="AS4670" s="2">
        <v>1.08642601966858</v>
      </c>
      <c r="AT4670" s="2">
        <v>0</v>
      </c>
      <c r="AU4670" s="2">
        <v>0</v>
      </c>
      <c r="AV4670" s="2">
        <v>0</v>
      </c>
      <c r="AW4670" s="2">
        <v>0</v>
      </c>
      <c r="AX4670" s="2">
        <v>0</v>
      </c>
      <c r="AY4670" s="2">
        <v>0</v>
      </c>
      <c r="AZ4670" s="2" t="s">
        <v>109</v>
      </c>
      <c r="BA4670" s="2" t="s">
        <v>109</v>
      </c>
      <c r="BB4670" s="2" t="s">
        <v>109</v>
      </c>
      <c r="BC4670" s="2" t="s">
        <v>109</v>
      </c>
      <c r="BD4670" s="2" t="s">
        <v>109</v>
      </c>
      <c r="BE4670" s="2" t="s">
        <v>109</v>
      </c>
      <c r="BF4670" s="2">
        <v>0</v>
      </c>
      <c r="BG4670" s="2">
        <v>0</v>
      </c>
      <c r="BH4670" s="2">
        <v>1.08642601966858</v>
      </c>
      <c r="BI4670" s="2">
        <v>0.99083197116851796</v>
      </c>
      <c r="BJ4670" s="2">
        <v>0</v>
      </c>
      <c r="BK4670" s="2">
        <v>0</v>
      </c>
      <c r="BL4670" s="2">
        <v>1.0860000000000001</v>
      </c>
      <c r="BM4670" s="2" t="s">
        <v>109</v>
      </c>
      <c r="BN4670" s="2" t="s">
        <v>109</v>
      </c>
      <c r="BO4670" s="2">
        <v>0.99099999999999999</v>
      </c>
      <c r="BP4670" s="2" t="s">
        <v>109</v>
      </c>
      <c r="BQ4670" s="2" t="s">
        <v>109</v>
      </c>
      <c r="BR4670" s="2">
        <v>0</v>
      </c>
      <c r="BS4670" s="2">
        <v>1.08642601966858</v>
      </c>
      <c r="BT4670" s="2">
        <v>0</v>
      </c>
      <c r="BU4670" s="2">
        <v>0</v>
      </c>
      <c r="BV4670" s="2">
        <v>0</v>
      </c>
      <c r="BW4670" s="2">
        <v>0</v>
      </c>
      <c r="BX4670" s="2">
        <v>0.97274720668792702</v>
      </c>
      <c r="BY4670" s="2">
        <v>0.88715600967407204</v>
      </c>
      <c r="BZ4670" s="2">
        <v>0.88715600967407204</v>
      </c>
      <c r="CA4670" s="2">
        <v>0</v>
      </c>
      <c r="CB4670" s="2">
        <v>0</v>
      </c>
      <c r="CC4670" s="2">
        <v>0</v>
      </c>
      <c r="CD4670" s="2">
        <v>0.97299999999999998</v>
      </c>
      <c r="CE4670" s="2" t="s">
        <v>109</v>
      </c>
      <c r="CF4670" s="2" t="s">
        <v>109</v>
      </c>
      <c r="CG4670" s="2">
        <v>0.88700000000000001</v>
      </c>
      <c r="CH4670" s="2" t="s">
        <v>109</v>
      </c>
      <c r="CI4670" s="2" t="s">
        <v>109</v>
      </c>
      <c r="CJ4670" s="2">
        <v>0.88700000000000001</v>
      </c>
      <c r="CK4670" s="2" t="s">
        <v>109</v>
      </c>
      <c r="CL4670" s="2" t="s">
        <v>109</v>
      </c>
      <c r="CM4670" s="2">
        <v>1.0860000000000001</v>
      </c>
      <c r="CN4670" s="2" t="s">
        <v>109</v>
      </c>
      <c r="CO4670" s="2" t="s">
        <v>109</v>
      </c>
    </row>
    <row r="4671" spans="1:93" ht="15" x14ac:dyDescent="0.25">
      <c r="A4671" s="2">
        <v>4670</v>
      </c>
      <c r="B4671" s="2">
        <v>4.0999999999999996</v>
      </c>
      <c r="C4671" s="2">
        <v>2.35</v>
      </c>
      <c r="D4671" s="2" t="s">
        <v>53065</v>
      </c>
      <c r="E4671" s="2" t="s">
        <v>53066</v>
      </c>
      <c r="F4671" s="2" t="s">
        <v>53067</v>
      </c>
      <c r="G4671" s="2" t="s">
        <v>53068</v>
      </c>
      <c r="H4671" s="2" t="s">
        <v>97</v>
      </c>
      <c r="I4671" s="2">
        <v>103.4928</v>
      </c>
      <c r="J4671" s="2">
        <v>-1.0248387096774201</v>
      </c>
      <c r="K4671" s="2">
        <v>5.66</v>
      </c>
      <c r="L4671" s="2">
        <v>1.18300002068281</v>
      </c>
      <c r="M4671" s="2">
        <v>1</v>
      </c>
      <c r="N4671" s="2" t="s">
        <v>53069</v>
      </c>
      <c r="O4671" s="2" t="s">
        <v>53070</v>
      </c>
      <c r="P4671" s="2">
        <v>1</v>
      </c>
      <c r="Q4671" s="2">
        <v>1</v>
      </c>
      <c r="R4671" s="2">
        <v>1</v>
      </c>
      <c r="S4671" s="2" t="s">
        <v>53071</v>
      </c>
      <c r="T4671" s="2" t="s">
        <v>53072</v>
      </c>
      <c r="U4671" s="2" t="s">
        <v>53071</v>
      </c>
      <c r="V4671" s="2">
        <v>0</v>
      </c>
      <c r="W4671" s="2">
        <v>0</v>
      </c>
      <c r="X4671" s="2">
        <v>0</v>
      </c>
      <c r="Y4671" s="2" t="s">
        <v>109</v>
      </c>
      <c r="Z4671" s="2" t="s">
        <v>109</v>
      </c>
      <c r="AA4671" s="2" t="s">
        <v>109</v>
      </c>
      <c r="AB4671" s="2">
        <v>0</v>
      </c>
      <c r="AC4671" s="2">
        <v>0</v>
      </c>
      <c r="AD4671" s="2">
        <v>0</v>
      </c>
      <c r="AE4671" s="2" t="s">
        <v>109</v>
      </c>
      <c r="AF4671" s="2" t="s">
        <v>109</v>
      </c>
      <c r="AG4671" s="2" t="s">
        <v>109</v>
      </c>
      <c r="AH4671" s="2">
        <v>0.95499259233474698</v>
      </c>
      <c r="AI4671" s="2">
        <v>0.90364938974380504</v>
      </c>
      <c r="AJ4671" s="2">
        <v>0.90364938974380504</v>
      </c>
      <c r="AK4671" s="2">
        <v>1.0471290349960301</v>
      </c>
      <c r="AL4671" s="2">
        <v>0.99083197116851796</v>
      </c>
      <c r="AM4671" s="2">
        <v>1.0471290349960301</v>
      </c>
      <c r="AN4671" s="2">
        <v>0</v>
      </c>
      <c r="AO4671" s="2">
        <v>0</v>
      </c>
      <c r="AP4671" s="2">
        <v>0</v>
      </c>
      <c r="AQ4671" s="2">
        <v>0</v>
      </c>
      <c r="AR4671" s="2">
        <v>0</v>
      </c>
      <c r="AS4671" s="2">
        <v>0</v>
      </c>
      <c r="AT4671" s="2">
        <v>0</v>
      </c>
      <c r="AU4671" s="2">
        <v>0</v>
      </c>
      <c r="AV4671" s="2">
        <v>0</v>
      </c>
      <c r="AW4671" s="2">
        <v>0</v>
      </c>
      <c r="AX4671" s="2">
        <v>0</v>
      </c>
      <c r="AY4671" s="2">
        <v>0</v>
      </c>
      <c r="AZ4671" s="2" t="s">
        <v>109</v>
      </c>
      <c r="BA4671" s="2" t="s">
        <v>109</v>
      </c>
      <c r="BB4671" s="2" t="s">
        <v>109</v>
      </c>
      <c r="BC4671" s="2" t="s">
        <v>109</v>
      </c>
      <c r="BD4671" s="2" t="s">
        <v>109</v>
      </c>
      <c r="BE4671" s="2" t="s">
        <v>109</v>
      </c>
      <c r="BF4671" s="2">
        <v>1.0471290349960301</v>
      </c>
      <c r="BG4671" s="2">
        <v>0.99083197116851796</v>
      </c>
      <c r="BH4671" s="2">
        <v>0</v>
      </c>
      <c r="BI4671" s="2">
        <v>0</v>
      </c>
      <c r="BJ4671" s="2">
        <v>0</v>
      </c>
      <c r="BK4671" s="2">
        <v>0</v>
      </c>
      <c r="BL4671" s="2">
        <v>1.0469999999999999</v>
      </c>
      <c r="BM4671" s="2" t="s">
        <v>109</v>
      </c>
      <c r="BN4671" s="2" t="s">
        <v>109</v>
      </c>
      <c r="BO4671" s="2">
        <v>0.99099999999999999</v>
      </c>
      <c r="BP4671" s="2" t="s">
        <v>109</v>
      </c>
      <c r="BQ4671" s="2" t="s">
        <v>109</v>
      </c>
      <c r="BR4671" s="2">
        <v>1.0471290349960301</v>
      </c>
      <c r="BS4671" s="2">
        <v>0</v>
      </c>
      <c r="BT4671" s="2">
        <v>0</v>
      </c>
      <c r="BU4671" s="2">
        <v>0.95499259233474698</v>
      </c>
      <c r="BV4671" s="2">
        <v>0.90364938974380504</v>
      </c>
      <c r="BW4671" s="2">
        <v>0.90364938974380504</v>
      </c>
      <c r="BX4671" s="2">
        <v>0</v>
      </c>
      <c r="BY4671" s="2">
        <v>0</v>
      </c>
      <c r="BZ4671" s="2">
        <v>0</v>
      </c>
      <c r="CA4671" s="2">
        <v>0</v>
      </c>
      <c r="CB4671" s="2">
        <v>0</v>
      </c>
      <c r="CC4671" s="2">
        <v>0</v>
      </c>
      <c r="CD4671" s="2">
        <v>0.95499999999999996</v>
      </c>
      <c r="CE4671" s="2" t="s">
        <v>109</v>
      </c>
      <c r="CF4671" s="2" t="s">
        <v>109</v>
      </c>
      <c r="CG4671" s="2">
        <v>0.90400000000000003</v>
      </c>
      <c r="CH4671" s="2" t="s">
        <v>109</v>
      </c>
      <c r="CI4671" s="2" t="s">
        <v>109</v>
      </c>
      <c r="CJ4671" s="2">
        <v>0.90400000000000003</v>
      </c>
      <c r="CK4671" s="2" t="s">
        <v>109</v>
      </c>
      <c r="CL4671" s="2" t="s">
        <v>109</v>
      </c>
      <c r="CM4671" s="2">
        <v>1.0469999999999999</v>
      </c>
      <c r="CN4671" s="2" t="s">
        <v>109</v>
      </c>
      <c r="CO4671" s="2" t="s">
        <v>109</v>
      </c>
    </row>
    <row r="4672" spans="1:93" ht="15" x14ac:dyDescent="0.25">
      <c r="A4672" s="2">
        <v>4671</v>
      </c>
      <c r="B4672" s="2">
        <v>3.72</v>
      </c>
      <c r="C4672" s="2">
        <v>3.08</v>
      </c>
      <c r="D4672" s="2" t="s">
        <v>53073</v>
      </c>
      <c r="E4672" s="2" t="s">
        <v>53074</v>
      </c>
      <c r="F4672" s="2" t="s">
        <v>53075</v>
      </c>
      <c r="G4672" s="2" t="s">
        <v>53076</v>
      </c>
      <c r="H4672" s="2" t="s">
        <v>97</v>
      </c>
      <c r="I4672" s="2">
        <v>213.0351</v>
      </c>
      <c r="J4672" s="2">
        <v>-0.79547790339157498</v>
      </c>
      <c r="K4672" s="2">
        <v>7.66</v>
      </c>
      <c r="L4672" s="2">
        <v>1.1819999665021901</v>
      </c>
      <c r="M4672" s="2">
        <v>2</v>
      </c>
      <c r="N4672" s="2" t="s">
        <v>53077</v>
      </c>
      <c r="O4672" s="2" t="s">
        <v>53078</v>
      </c>
      <c r="P4672" s="2">
        <v>1</v>
      </c>
      <c r="Q4672" s="2">
        <v>1</v>
      </c>
      <c r="R4672" s="2">
        <v>1</v>
      </c>
      <c r="S4672" s="2" t="s">
        <v>53079</v>
      </c>
      <c r="T4672" s="2" t="s">
        <v>53080</v>
      </c>
      <c r="U4672" s="2" t="s">
        <v>53079</v>
      </c>
      <c r="V4672" s="2">
        <v>2</v>
      </c>
      <c r="W4672" s="2">
        <v>2</v>
      </c>
      <c r="X4672" s="2">
        <v>2</v>
      </c>
      <c r="Y4672" s="2" t="s">
        <v>53081</v>
      </c>
      <c r="Z4672" s="2" t="s">
        <v>53082</v>
      </c>
      <c r="AA4672" s="2" t="s">
        <v>53081</v>
      </c>
      <c r="AB4672" s="2">
        <v>0</v>
      </c>
      <c r="AC4672" s="2">
        <v>0</v>
      </c>
      <c r="AD4672" s="2">
        <v>0</v>
      </c>
      <c r="AE4672" s="2" t="s">
        <v>109</v>
      </c>
      <c r="AF4672" s="2" t="s">
        <v>109</v>
      </c>
      <c r="AG4672" s="2" t="s">
        <v>109</v>
      </c>
      <c r="AH4672" s="2">
        <v>1.0185910463333101</v>
      </c>
      <c r="AI4672" s="2">
        <v>0.98174792528152499</v>
      </c>
      <c r="AJ4672" s="2">
        <v>0.99083197116851796</v>
      </c>
      <c r="AK4672" s="2">
        <v>1.02801597118378</v>
      </c>
      <c r="AL4672" s="2">
        <v>1</v>
      </c>
      <c r="AM4672" s="2">
        <v>1.0185910463333101</v>
      </c>
      <c r="AN4672" s="2">
        <v>1.12719798088074</v>
      </c>
      <c r="AO4672" s="2">
        <v>0.94623708724975597</v>
      </c>
      <c r="AP4672" s="2">
        <v>0.94623708724975597</v>
      </c>
      <c r="AQ4672" s="2">
        <v>1.18032097816467</v>
      </c>
      <c r="AR4672" s="2">
        <v>0.98174792528152499</v>
      </c>
      <c r="AS4672" s="2">
        <v>1.1912419795989999</v>
      </c>
      <c r="AT4672" s="2">
        <v>0</v>
      </c>
      <c r="AU4672" s="2">
        <v>0</v>
      </c>
      <c r="AV4672" s="2">
        <v>0</v>
      </c>
      <c r="AW4672" s="2">
        <v>0</v>
      </c>
      <c r="AX4672" s="2">
        <v>0</v>
      </c>
      <c r="AY4672" s="2">
        <v>0</v>
      </c>
      <c r="AZ4672" s="2">
        <v>0.394864455516373</v>
      </c>
      <c r="BA4672" s="2">
        <v>0.5</v>
      </c>
      <c r="BB4672" s="2">
        <v>0.40282253376574001</v>
      </c>
      <c r="BC4672" s="2">
        <v>0.29516731866791102</v>
      </c>
      <c r="BD4672" s="2">
        <v>0.39486353014195902</v>
      </c>
      <c r="BE4672" s="2">
        <v>0.43323446518263398</v>
      </c>
      <c r="BF4672" s="2">
        <v>1.02801597118378</v>
      </c>
      <c r="BG4672" s="2">
        <v>1</v>
      </c>
      <c r="BH4672" s="2">
        <v>1.18032097816467</v>
      </c>
      <c r="BI4672" s="2">
        <v>0.98174792528152499</v>
      </c>
      <c r="BJ4672" s="2">
        <v>0</v>
      </c>
      <c r="BK4672" s="2">
        <v>0</v>
      </c>
      <c r="BL4672" s="2">
        <v>1.1040000000000001</v>
      </c>
      <c r="BM4672" s="2">
        <v>9.7535999999999998E-2</v>
      </c>
      <c r="BN4672" s="2" t="s">
        <v>109</v>
      </c>
      <c r="BO4672" s="2">
        <v>0.99099999999999999</v>
      </c>
      <c r="BP4672" s="2">
        <v>1.3025E-2</v>
      </c>
      <c r="BQ4672" s="2" t="s">
        <v>109</v>
      </c>
      <c r="BR4672" s="2">
        <v>1.0185910463333101</v>
      </c>
      <c r="BS4672" s="2">
        <v>1.1912419795989999</v>
      </c>
      <c r="BT4672" s="2">
        <v>0</v>
      </c>
      <c r="BU4672" s="2">
        <v>1.0185910463333101</v>
      </c>
      <c r="BV4672" s="2">
        <v>0.98174792528152499</v>
      </c>
      <c r="BW4672" s="2">
        <v>0.99083197116851796</v>
      </c>
      <c r="BX4672" s="2">
        <v>1.12719798088074</v>
      </c>
      <c r="BY4672" s="2">
        <v>0.94623708724975597</v>
      </c>
      <c r="BZ4672" s="2">
        <v>0.94623708724975597</v>
      </c>
      <c r="CA4672" s="2">
        <v>0</v>
      </c>
      <c r="CB4672" s="2">
        <v>0</v>
      </c>
      <c r="CC4672" s="2">
        <v>0</v>
      </c>
      <c r="CD4672" s="2">
        <v>1.073</v>
      </c>
      <c r="CE4672" s="2">
        <v>7.1579000000000004E-2</v>
      </c>
      <c r="CF4672" s="2" t="s">
        <v>109</v>
      </c>
      <c r="CG4672" s="2">
        <v>0.96399999999999997</v>
      </c>
      <c r="CH4672" s="2">
        <v>2.6048000000000002E-2</v>
      </c>
      <c r="CI4672" s="2" t="s">
        <v>109</v>
      </c>
      <c r="CJ4672" s="2">
        <v>0.96899999999999997</v>
      </c>
      <c r="CK4672" s="2">
        <v>3.2557999999999997E-2</v>
      </c>
      <c r="CL4672" s="2" t="s">
        <v>109</v>
      </c>
      <c r="CM4672" s="2">
        <v>1.105</v>
      </c>
      <c r="CN4672" s="2">
        <v>0.11049</v>
      </c>
      <c r="CO4672" s="2" t="s">
        <v>109</v>
      </c>
    </row>
    <row r="4673" spans="1:93" ht="15" x14ac:dyDescent="0.25">
      <c r="A4673" s="2">
        <v>4672</v>
      </c>
      <c r="B4673" s="2">
        <v>2.5499999999999998</v>
      </c>
      <c r="C4673" s="2">
        <v>1.92</v>
      </c>
      <c r="D4673" s="2" t="s">
        <v>53083</v>
      </c>
      <c r="E4673" s="2" t="s">
        <v>53084</v>
      </c>
      <c r="F4673" s="2" t="s">
        <v>53085</v>
      </c>
      <c r="G4673" s="2" t="s">
        <v>53086</v>
      </c>
      <c r="H4673" s="2" t="s">
        <v>97</v>
      </c>
      <c r="I4673" s="2">
        <v>67.567999999999998</v>
      </c>
      <c r="J4673" s="2">
        <v>-0.40993265993265998</v>
      </c>
      <c r="K4673" s="2">
        <v>6.5</v>
      </c>
      <c r="L4673" s="2">
        <v>1.1780000291764701</v>
      </c>
      <c r="M4673" s="2">
        <v>1</v>
      </c>
      <c r="N4673" s="2" t="s">
        <v>53083</v>
      </c>
      <c r="O4673" s="2" t="s">
        <v>53087</v>
      </c>
      <c r="P4673" s="2">
        <v>0</v>
      </c>
      <c r="Q4673" s="2">
        <v>0</v>
      </c>
      <c r="R4673" s="2">
        <v>0</v>
      </c>
      <c r="S4673" s="2" t="s">
        <v>109</v>
      </c>
      <c r="T4673" s="2" t="s">
        <v>109</v>
      </c>
      <c r="U4673" s="2" t="s">
        <v>109</v>
      </c>
      <c r="V4673" s="2">
        <v>1</v>
      </c>
      <c r="W4673" s="2">
        <v>1</v>
      </c>
      <c r="X4673" s="2">
        <v>1</v>
      </c>
      <c r="Y4673" s="2" t="s">
        <v>53088</v>
      </c>
      <c r="Z4673" s="2" t="s">
        <v>53089</v>
      </c>
      <c r="AA4673" s="2" t="s">
        <v>53088</v>
      </c>
      <c r="AB4673" s="2">
        <v>0</v>
      </c>
      <c r="AC4673" s="2">
        <v>0</v>
      </c>
      <c r="AD4673" s="2">
        <v>0</v>
      </c>
      <c r="AE4673" s="2" t="s">
        <v>109</v>
      </c>
      <c r="AF4673" s="2" t="s">
        <v>109</v>
      </c>
      <c r="AG4673" s="2" t="s">
        <v>109</v>
      </c>
      <c r="AH4673" s="2">
        <v>0</v>
      </c>
      <c r="AI4673" s="2">
        <v>0</v>
      </c>
      <c r="AJ4673" s="2">
        <v>0</v>
      </c>
      <c r="AK4673" s="2">
        <v>0</v>
      </c>
      <c r="AL4673" s="2">
        <v>0</v>
      </c>
      <c r="AM4673" s="2">
        <v>0</v>
      </c>
      <c r="AN4673" s="2">
        <v>0.92044961452484098</v>
      </c>
      <c r="AO4673" s="2">
        <v>0.93756198883056596</v>
      </c>
      <c r="AP4673" s="2">
        <v>0.93756198883056596</v>
      </c>
      <c r="AQ4673" s="2">
        <v>0.97274720668792702</v>
      </c>
      <c r="AR4673" s="2">
        <v>0.98174792528152499</v>
      </c>
      <c r="AS4673" s="2">
        <v>0.98174792528152499</v>
      </c>
      <c r="AT4673" s="2">
        <v>0</v>
      </c>
      <c r="AU4673" s="2">
        <v>0</v>
      </c>
      <c r="AV4673" s="2">
        <v>0</v>
      </c>
      <c r="AW4673" s="2">
        <v>0</v>
      </c>
      <c r="AX4673" s="2">
        <v>0</v>
      </c>
      <c r="AY4673" s="2">
        <v>0</v>
      </c>
      <c r="AZ4673" s="2" t="s">
        <v>109</v>
      </c>
      <c r="BA4673" s="2" t="s">
        <v>109</v>
      </c>
      <c r="BB4673" s="2" t="s">
        <v>109</v>
      </c>
      <c r="BC4673" s="2" t="s">
        <v>109</v>
      </c>
      <c r="BD4673" s="2" t="s">
        <v>109</v>
      </c>
      <c r="BE4673" s="2" t="s">
        <v>109</v>
      </c>
      <c r="BF4673" s="2">
        <v>0</v>
      </c>
      <c r="BG4673" s="2">
        <v>0</v>
      </c>
      <c r="BH4673" s="2">
        <v>0.97274720668792702</v>
      </c>
      <c r="BI4673" s="2">
        <v>0.98174792528152499</v>
      </c>
      <c r="BJ4673" s="2">
        <v>0</v>
      </c>
      <c r="BK4673" s="2">
        <v>0</v>
      </c>
      <c r="BL4673" s="2">
        <v>0.97299999999999998</v>
      </c>
      <c r="BM4673" s="2" t="s">
        <v>109</v>
      </c>
      <c r="BN4673" s="2" t="s">
        <v>109</v>
      </c>
      <c r="BO4673" s="2">
        <v>0.98199999999999998</v>
      </c>
      <c r="BP4673" s="2" t="s">
        <v>109</v>
      </c>
      <c r="BQ4673" s="2" t="s">
        <v>109</v>
      </c>
      <c r="BR4673" s="2">
        <v>0</v>
      </c>
      <c r="BS4673" s="2">
        <v>0.98174792528152499</v>
      </c>
      <c r="BT4673" s="2">
        <v>0</v>
      </c>
      <c r="BU4673" s="2">
        <v>0</v>
      </c>
      <c r="BV4673" s="2">
        <v>0</v>
      </c>
      <c r="BW4673" s="2">
        <v>0</v>
      </c>
      <c r="BX4673" s="2">
        <v>0.92044961452484098</v>
      </c>
      <c r="BY4673" s="2">
        <v>0.93756198883056596</v>
      </c>
      <c r="BZ4673" s="2">
        <v>0.93756198883056596</v>
      </c>
      <c r="CA4673" s="2">
        <v>0</v>
      </c>
      <c r="CB4673" s="2">
        <v>0</v>
      </c>
      <c r="CC4673" s="2">
        <v>0</v>
      </c>
      <c r="CD4673" s="2">
        <v>0.92</v>
      </c>
      <c r="CE4673" s="2" t="s">
        <v>109</v>
      </c>
      <c r="CF4673" s="2" t="s">
        <v>109</v>
      </c>
      <c r="CG4673" s="2">
        <v>0.93799999999999994</v>
      </c>
      <c r="CH4673" s="2" t="s">
        <v>109</v>
      </c>
      <c r="CI4673" s="2" t="s">
        <v>109</v>
      </c>
      <c r="CJ4673" s="2">
        <v>0.93799999999999994</v>
      </c>
      <c r="CK4673" s="2" t="s">
        <v>109</v>
      </c>
      <c r="CL4673" s="2" t="s">
        <v>109</v>
      </c>
      <c r="CM4673" s="2">
        <v>0.98199999999999998</v>
      </c>
      <c r="CN4673" s="2" t="s">
        <v>109</v>
      </c>
      <c r="CO4673" s="2" t="s">
        <v>109</v>
      </c>
    </row>
    <row r="4674" spans="1:93" ht="15" x14ac:dyDescent="0.25">
      <c r="A4674" s="2">
        <v>4673</v>
      </c>
      <c r="B4674" s="2">
        <v>2.37</v>
      </c>
      <c r="C4674" s="2">
        <v>2</v>
      </c>
      <c r="D4674" s="2" t="s">
        <v>53090</v>
      </c>
      <c r="E4674" s="2" t="s">
        <v>53091</v>
      </c>
      <c r="F4674" s="2" t="s">
        <v>53092</v>
      </c>
      <c r="G4674" s="2" t="s">
        <v>44849</v>
      </c>
      <c r="H4674" s="2" t="s">
        <v>97</v>
      </c>
      <c r="I4674" s="2">
        <v>94.845699999999994</v>
      </c>
      <c r="J4674" s="2">
        <v>-0.82746478873239504</v>
      </c>
      <c r="K4674" s="2">
        <v>5.59</v>
      </c>
      <c r="L4674" s="2">
        <v>1.1739999987184999</v>
      </c>
      <c r="M4674" s="2">
        <v>1</v>
      </c>
      <c r="N4674" s="2" t="s">
        <v>53093</v>
      </c>
      <c r="O4674" s="2" t="s">
        <v>53094</v>
      </c>
      <c r="P4674" s="2">
        <v>0</v>
      </c>
      <c r="Q4674" s="2">
        <v>0</v>
      </c>
      <c r="R4674" s="2">
        <v>0</v>
      </c>
      <c r="S4674" s="2" t="s">
        <v>109</v>
      </c>
      <c r="T4674" s="2" t="s">
        <v>109</v>
      </c>
      <c r="U4674" s="2" t="s">
        <v>109</v>
      </c>
      <c r="V4674" s="2">
        <v>1</v>
      </c>
      <c r="W4674" s="2">
        <v>1</v>
      </c>
      <c r="X4674" s="2">
        <v>1</v>
      </c>
      <c r="Y4674" s="2" t="s">
        <v>53095</v>
      </c>
      <c r="Z4674" s="2" t="s">
        <v>53096</v>
      </c>
      <c r="AA4674" s="2" t="s">
        <v>53095</v>
      </c>
      <c r="AB4674" s="2">
        <v>0</v>
      </c>
      <c r="AC4674" s="2">
        <v>0</v>
      </c>
      <c r="AD4674" s="2">
        <v>0</v>
      </c>
      <c r="AE4674" s="2" t="s">
        <v>109</v>
      </c>
      <c r="AF4674" s="2" t="s">
        <v>109</v>
      </c>
      <c r="AG4674" s="2" t="s">
        <v>109</v>
      </c>
      <c r="AH4674" s="2">
        <v>0</v>
      </c>
      <c r="AI4674" s="2">
        <v>0</v>
      </c>
      <c r="AJ4674" s="2">
        <v>0</v>
      </c>
      <c r="AK4674" s="2">
        <v>0</v>
      </c>
      <c r="AL4674" s="2">
        <v>0</v>
      </c>
      <c r="AM4674" s="2">
        <v>0</v>
      </c>
      <c r="AN4674" s="2">
        <v>1.07646501064301</v>
      </c>
      <c r="AO4674" s="2">
        <v>1.2359470129013099</v>
      </c>
      <c r="AP4674" s="2">
        <v>1.51356101036072</v>
      </c>
      <c r="AQ4674" s="2">
        <v>0.86297851800918601</v>
      </c>
      <c r="AR4674" s="2">
        <v>1.21338903903961</v>
      </c>
      <c r="AS4674" s="2">
        <v>0.70469307899475098</v>
      </c>
      <c r="AT4674" s="2">
        <v>0</v>
      </c>
      <c r="AU4674" s="2">
        <v>0</v>
      </c>
      <c r="AV4674" s="2">
        <v>0</v>
      </c>
      <c r="AW4674" s="2">
        <v>0</v>
      </c>
      <c r="AX4674" s="2">
        <v>0</v>
      </c>
      <c r="AY4674" s="2">
        <v>0</v>
      </c>
      <c r="AZ4674" s="2" t="s">
        <v>109</v>
      </c>
      <c r="BA4674" s="2" t="s">
        <v>109</v>
      </c>
      <c r="BB4674" s="2" t="s">
        <v>109</v>
      </c>
      <c r="BC4674" s="2" t="s">
        <v>109</v>
      </c>
      <c r="BD4674" s="2" t="s">
        <v>109</v>
      </c>
      <c r="BE4674" s="2" t="s">
        <v>109</v>
      </c>
      <c r="BF4674" s="2">
        <v>0</v>
      </c>
      <c r="BG4674" s="2">
        <v>0</v>
      </c>
      <c r="BH4674" s="2">
        <v>0.86297851800918601</v>
      </c>
      <c r="BI4674" s="2">
        <v>1.21338903903961</v>
      </c>
      <c r="BJ4674" s="2">
        <v>0</v>
      </c>
      <c r="BK4674" s="2">
        <v>0</v>
      </c>
      <c r="BL4674" s="2">
        <v>0.86299999999999999</v>
      </c>
      <c r="BM4674" s="2" t="s">
        <v>109</v>
      </c>
      <c r="BN4674" s="2" t="s">
        <v>109</v>
      </c>
      <c r="BO4674" s="2">
        <v>1.2130000000000001</v>
      </c>
      <c r="BP4674" s="2" t="s">
        <v>109</v>
      </c>
      <c r="BQ4674" s="2" t="s">
        <v>109</v>
      </c>
      <c r="BR4674" s="2">
        <v>0</v>
      </c>
      <c r="BS4674" s="2">
        <v>0.70469307899475098</v>
      </c>
      <c r="BT4674" s="2">
        <v>0</v>
      </c>
      <c r="BU4674" s="2">
        <v>0</v>
      </c>
      <c r="BV4674" s="2">
        <v>0</v>
      </c>
      <c r="BW4674" s="2">
        <v>0</v>
      </c>
      <c r="BX4674" s="2">
        <v>1.07646501064301</v>
      </c>
      <c r="BY4674" s="2">
        <v>1.2359470129013099</v>
      </c>
      <c r="BZ4674" s="2">
        <v>1.51356101036072</v>
      </c>
      <c r="CA4674" s="2">
        <v>0</v>
      </c>
      <c r="CB4674" s="2">
        <v>0</v>
      </c>
      <c r="CC4674" s="2">
        <v>0</v>
      </c>
      <c r="CD4674" s="2">
        <v>1.0760000000000001</v>
      </c>
      <c r="CE4674" s="2" t="s">
        <v>109</v>
      </c>
      <c r="CF4674" s="2" t="s">
        <v>109</v>
      </c>
      <c r="CG4674" s="2">
        <v>1.236</v>
      </c>
      <c r="CH4674" s="2" t="s">
        <v>109</v>
      </c>
      <c r="CI4674" s="2" t="s">
        <v>109</v>
      </c>
      <c r="CJ4674" s="2">
        <v>1.514</v>
      </c>
      <c r="CK4674" s="2" t="s">
        <v>109</v>
      </c>
      <c r="CL4674" s="2" t="s">
        <v>109</v>
      </c>
      <c r="CM4674" s="2">
        <v>0.70499999999999996</v>
      </c>
      <c r="CN4674" s="2" t="s">
        <v>109</v>
      </c>
      <c r="CO4674" s="2" t="s">
        <v>109</v>
      </c>
    </row>
    <row r="4675" spans="1:93" ht="15" x14ac:dyDescent="0.25">
      <c r="A4675" s="2">
        <v>4674</v>
      </c>
      <c r="B4675" s="2">
        <v>2.76</v>
      </c>
      <c r="C4675" s="2">
        <v>1.62</v>
      </c>
      <c r="D4675" s="2" t="s">
        <v>53097</v>
      </c>
      <c r="E4675" s="2" t="s">
        <v>53098</v>
      </c>
      <c r="F4675" s="2" t="s">
        <v>53099</v>
      </c>
      <c r="G4675" s="2" t="s">
        <v>53100</v>
      </c>
      <c r="H4675" s="2" t="s">
        <v>97</v>
      </c>
      <c r="I4675" s="2">
        <v>169.73949999999999</v>
      </c>
      <c r="J4675" s="2">
        <v>-0.353315994798438</v>
      </c>
      <c r="K4675" s="2">
        <v>6.4</v>
      </c>
      <c r="L4675" s="2">
        <v>1.16999996826053</v>
      </c>
      <c r="M4675" s="2">
        <v>1</v>
      </c>
      <c r="N4675" s="2" t="s">
        <v>53101</v>
      </c>
      <c r="O4675" s="2" t="s">
        <v>53102</v>
      </c>
      <c r="P4675" s="2">
        <v>0</v>
      </c>
      <c r="Q4675" s="2">
        <v>0</v>
      </c>
      <c r="R4675" s="2">
        <v>0</v>
      </c>
      <c r="S4675" s="2" t="s">
        <v>109</v>
      </c>
      <c r="T4675" s="2" t="s">
        <v>109</v>
      </c>
      <c r="U4675" s="2" t="s">
        <v>109</v>
      </c>
      <c r="V4675" s="2">
        <v>1</v>
      </c>
      <c r="W4675" s="2">
        <v>1</v>
      </c>
      <c r="X4675" s="2">
        <v>1</v>
      </c>
      <c r="Y4675" s="2" t="s">
        <v>53103</v>
      </c>
      <c r="Z4675" s="2" t="s">
        <v>53104</v>
      </c>
      <c r="AA4675" s="2" t="s">
        <v>53103</v>
      </c>
      <c r="AB4675" s="2">
        <v>1</v>
      </c>
      <c r="AC4675" s="2">
        <v>1</v>
      </c>
      <c r="AD4675" s="2">
        <v>1</v>
      </c>
      <c r="AE4675" s="2" t="s">
        <v>53103</v>
      </c>
      <c r="AF4675" s="2" t="s">
        <v>53105</v>
      </c>
      <c r="AG4675" s="2" t="s">
        <v>53103</v>
      </c>
      <c r="AH4675" s="2">
        <v>0</v>
      </c>
      <c r="AI4675" s="2">
        <v>0</v>
      </c>
      <c r="AJ4675" s="2">
        <v>0</v>
      </c>
      <c r="AK4675" s="2">
        <v>0</v>
      </c>
      <c r="AL4675" s="2">
        <v>0</v>
      </c>
      <c r="AM4675" s="2">
        <v>0</v>
      </c>
      <c r="AN4675" s="2">
        <v>1.1912419795989999</v>
      </c>
      <c r="AO4675" s="2">
        <v>1.0185910463333101</v>
      </c>
      <c r="AP4675" s="2">
        <v>1.2359470129013099</v>
      </c>
      <c r="AQ4675" s="2">
        <v>1.1587769985198999</v>
      </c>
      <c r="AR4675" s="2">
        <v>1.20226395130157</v>
      </c>
      <c r="AS4675" s="2">
        <v>0.95499259233474698</v>
      </c>
      <c r="AT4675" s="2">
        <v>0.809095919132233</v>
      </c>
      <c r="AU4675" s="2">
        <v>0.75857758522033703</v>
      </c>
      <c r="AV4675" s="2">
        <v>0.80167812108993497</v>
      </c>
      <c r="AW4675" s="2">
        <v>1.05681800842285</v>
      </c>
      <c r="AX4675" s="2">
        <v>1.05681800842285</v>
      </c>
      <c r="AY4675" s="2">
        <v>0.99083197116851796</v>
      </c>
      <c r="AZ4675" s="2">
        <v>0.271597270159875</v>
      </c>
      <c r="BA4675" s="2">
        <v>0.31445096173826198</v>
      </c>
      <c r="BB4675" s="2">
        <v>0.93955186008528702</v>
      </c>
      <c r="BC4675" s="2">
        <v>0.54237784178853099</v>
      </c>
      <c r="BD4675" s="2">
        <v>0.98645653456897997</v>
      </c>
      <c r="BE4675" s="2">
        <v>0.37433441854501198</v>
      </c>
      <c r="BF4675" s="2">
        <v>0</v>
      </c>
      <c r="BG4675" s="2">
        <v>0</v>
      </c>
      <c r="BH4675" s="2">
        <v>1.1587769985198999</v>
      </c>
      <c r="BI4675" s="2">
        <v>1.20226395130157</v>
      </c>
      <c r="BJ4675" s="2">
        <v>1.05681800842285</v>
      </c>
      <c r="BK4675" s="2">
        <v>1.05681800842285</v>
      </c>
      <c r="BL4675" s="2">
        <v>1.1080000000000001</v>
      </c>
      <c r="BM4675" s="2">
        <v>6.5079999999999999E-2</v>
      </c>
      <c r="BN4675" s="2" t="s">
        <v>109</v>
      </c>
      <c r="BO4675" s="2">
        <v>1.1299999999999999</v>
      </c>
      <c r="BP4675" s="2">
        <v>9.1051000000000007E-2</v>
      </c>
      <c r="BQ4675" s="2" t="s">
        <v>109</v>
      </c>
      <c r="BR4675" s="2">
        <v>0</v>
      </c>
      <c r="BS4675" s="2">
        <v>0.95499259233474698</v>
      </c>
      <c r="BT4675" s="2">
        <v>0.99083197116851796</v>
      </c>
      <c r="BU4675" s="2">
        <v>0</v>
      </c>
      <c r="BV4675" s="2">
        <v>0</v>
      </c>
      <c r="BW4675" s="2">
        <v>0</v>
      </c>
      <c r="BX4675" s="2">
        <v>1.1912419795989999</v>
      </c>
      <c r="BY4675" s="2">
        <v>1.0185910463333101</v>
      </c>
      <c r="BZ4675" s="2">
        <v>1.2359470129013099</v>
      </c>
      <c r="CA4675" s="2">
        <v>0.809095919132233</v>
      </c>
      <c r="CB4675" s="2">
        <v>0.75857758522033703</v>
      </c>
      <c r="CC4675" s="2">
        <v>0.80167812108993497</v>
      </c>
      <c r="CD4675" s="2">
        <v>1</v>
      </c>
      <c r="CE4675" s="2">
        <v>0.27017200000000002</v>
      </c>
      <c r="CF4675" s="2" t="s">
        <v>109</v>
      </c>
      <c r="CG4675" s="2">
        <v>0.88900000000000001</v>
      </c>
      <c r="CH4675" s="2">
        <v>0.20691000000000001</v>
      </c>
      <c r="CI4675" s="2" t="s">
        <v>109</v>
      </c>
      <c r="CJ4675" s="2">
        <v>1.0189999999999999</v>
      </c>
      <c r="CK4675" s="2">
        <v>0.30140499999999998</v>
      </c>
      <c r="CL4675" s="2" t="s">
        <v>109</v>
      </c>
      <c r="CM4675" s="2">
        <v>0.97299999999999998</v>
      </c>
      <c r="CN4675" s="2">
        <v>2.6048000000000002E-2</v>
      </c>
      <c r="CO4675" s="2" t="s">
        <v>109</v>
      </c>
    </row>
    <row r="4676" spans="1:93" ht="15" x14ac:dyDescent="0.25">
      <c r="A4676" s="2">
        <v>4675</v>
      </c>
      <c r="B4676" s="2">
        <v>2.39</v>
      </c>
      <c r="C4676" s="2">
        <v>2.02</v>
      </c>
      <c r="D4676" s="2" t="s">
        <v>53106</v>
      </c>
      <c r="E4676" s="2" t="s">
        <v>53107</v>
      </c>
      <c r="F4676" s="2" t="s">
        <v>53108</v>
      </c>
      <c r="G4676" s="2" t="s">
        <v>53109</v>
      </c>
      <c r="H4676" s="2" t="s">
        <v>97</v>
      </c>
      <c r="I4676" s="2">
        <v>134.0684</v>
      </c>
      <c r="J4676" s="2">
        <v>-0.72366666666666801</v>
      </c>
      <c r="K4676" s="2">
        <v>5.26</v>
      </c>
      <c r="L4676" s="2">
        <v>1.1669999919831799</v>
      </c>
      <c r="M4676" s="2">
        <v>2</v>
      </c>
      <c r="N4676" s="2" t="s">
        <v>53110</v>
      </c>
      <c r="O4676" s="2" t="s">
        <v>53111</v>
      </c>
      <c r="P4676" s="2">
        <v>0</v>
      </c>
      <c r="Q4676" s="2">
        <v>0</v>
      </c>
      <c r="R4676" s="2">
        <v>0</v>
      </c>
      <c r="S4676" s="2" t="s">
        <v>109</v>
      </c>
      <c r="T4676" s="2" t="s">
        <v>109</v>
      </c>
      <c r="U4676" s="2" t="s">
        <v>109</v>
      </c>
      <c r="V4676" s="2">
        <v>2</v>
      </c>
      <c r="W4676" s="2">
        <v>2</v>
      </c>
      <c r="X4676" s="2">
        <v>2</v>
      </c>
      <c r="Y4676" s="2" t="s">
        <v>53112</v>
      </c>
      <c r="Z4676" s="2" t="s">
        <v>53113</v>
      </c>
      <c r="AA4676" s="2" t="s">
        <v>53112</v>
      </c>
      <c r="AB4676" s="2">
        <v>0</v>
      </c>
      <c r="AC4676" s="2">
        <v>0</v>
      </c>
      <c r="AD4676" s="2">
        <v>0</v>
      </c>
      <c r="AE4676" s="2" t="s">
        <v>109</v>
      </c>
      <c r="AF4676" s="2" t="s">
        <v>109</v>
      </c>
      <c r="AG4676" s="2" t="s">
        <v>109</v>
      </c>
      <c r="AH4676" s="2">
        <v>0</v>
      </c>
      <c r="AI4676" s="2">
        <v>0</v>
      </c>
      <c r="AJ4676" s="2">
        <v>0</v>
      </c>
      <c r="AK4676" s="2">
        <v>0</v>
      </c>
      <c r="AL4676" s="2">
        <v>0</v>
      </c>
      <c r="AM4676" s="2">
        <v>0</v>
      </c>
      <c r="AN4676" s="2">
        <v>0.97274720668792702</v>
      </c>
      <c r="AO4676" s="2">
        <v>1.0185910463333101</v>
      </c>
      <c r="AP4676" s="2">
        <v>1.1912419795989999</v>
      </c>
      <c r="AQ4676" s="2">
        <v>0.94623708724975597</v>
      </c>
      <c r="AR4676" s="2">
        <v>1.1587769985198999</v>
      </c>
      <c r="AS4676" s="2">
        <v>0.809095919132233</v>
      </c>
      <c r="AT4676" s="2">
        <v>0</v>
      </c>
      <c r="AU4676" s="2">
        <v>0</v>
      </c>
      <c r="AV4676" s="2">
        <v>0</v>
      </c>
      <c r="AW4676" s="2">
        <v>0</v>
      </c>
      <c r="AX4676" s="2">
        <v>0</v>
      </c>
      <c r="AY4676" s="2">
        <v>0</v>
      </c>
      <c r="AZ4676" s="2" t="s">
        <v>109</v>
      </c>
      <c r="BA4676" s="2" t="s">
        <v>109</v>
      </c>
      <c r="BB4676" s="2" t="s">
        <v>109</v>
      </c>
      <c r="BC4676" s="2" t="s">
        <v>109</v>
      </c>
      <c r="BD4676" s="2" t="s">
        <v>109</v>
      </c>
      <c r="BE4676" s="2" t="s">
        <v>109</v>
      </c>
      <c r="BF4676" s="2">
        <v>0</v>
      </c>
      <c r="BG4676" s="2">
        <v>0</v>
      </c>
      <c r="BH4676" s="2">
        <v>0.94623708724975597</v>
      </c>
      <c r="BI4676" s="2">
        <v>1.1587769985198999</v>
      </c>
      <c r="BJ4676" s="2">
        <v>0</v>
      </c>
      <c r="BK4676" s="2">
        <v>0</v>
      </c>
      <c r="BL4676" s="2">
        <v>0.94599999999999995</v>
      </c>
      <c r="BM4676" s="2" t="s">
        <v>109</v>
      </c>
      <c r="BN4676" s="2" t="s">
        <v>109</v>
      </c>
      <c r="BO4676" s="2">
        <v>1.159</v>
      </c>
      <c r="BP4676" s="2" t="s">
        <v>109</v>
      </c>
      <c r="BQ4676" s="2" t="s">
        <v>109</v>
      </c>
      <c r="BR4676" s="2">
        <v>0</v>
      </c>
      <c r="BS4676" s="2">
        <v>0.809095919132233</v>
      </c>
      <c r="BT4676" s="2">
        <v>0</v>
      </c>
      <c r="BU4676" s="2">
        <v>0</v>
      </c>
      <c r="BV4676" s="2">
        <v>0</v>
      </c>
      <c r="BW4676" s="2">
        <v>0</v>
      </c>
      <c r="BX4676" s="2">
        <v>0.97274720668792702</v>
      </c>
      <c r="BY4676" s="2">
        <v>1.0185910463333101</v>
      </c>
      <c r="BZ4676" s="2">
        <v>1.1912419795989999</v>
      </c>
      <c r="CA4676" s="2">
        <v>0</v>
      </c>
      <c r="CB4676" s="2">
        <v>0</v>
      </c>
      <c r="CC4676" s="2">
        <v>0</v>
      </c>
      <c r="CD4676" s="2">
        <v>0.97299999999999998</v>
      </c>
      <c r="CE4676" s="2" t="s">
        <v>109</v>
      </c>
      <c r="CF4676" s="2" t="s">
        <v>109</v>
      </c>
      <c r="CG4676" s="2">
        <v>1.0189999999999999</v>
      </c>
      <c r="CH4676" s="2" t="s">
        <v>109</v>
      </c>
      <c r="CI4676" s="2" t="s">
        <v>109</v>
      </c>
      <c r="CJ4676" s="2">
        <v>1.1910000000000001</v>
      </c>
      <c r="CK4676" s="2" t="s">
        <v>109</v>
      </c>
      <c r="CL4676" s="2" t="s">
        <v>109</v>
      </c>
      <c r="CM4676" s="2">
        <v>0.80900000000000005</v>
      </c>
      <c r="CN4676" s="2" t="s">
        <v>109</v>
      </c>
      <c r="CO4676" s="2" t="s">
        <v>109</v>
      </c>
    </row>
    <row r="4677" spans="1:93" ht="15" x14ac:dyDescent="0.25">
      <c r="A4677" s="2">
        <v>4676</v>
      </c>
      <c r="B4677" s="2">
        <v>5.52</v>
      </c>
      <c r="C4677" s="2">
        <v>2.57</v>
      </c>
      <c r="D4677" s="2" t="s">
        <v>53114</v>
      </c>
      <c r="E4677" s="2" t="s">
        <v>53115</v>
      </c>
      <c r="F4677" s="2" t="s">
        <v>53116</v>
      </c>
      <c r="G4677" s="2" t="s">
        <v>53117</v>
      </c>
      <c r="H4677" s="2" t="s">
        <v>97</v>
      </c>
      <c r="I4677" s="2">
        <v>136.7038</v>
      </c>
      <c r="J4677" s="2">
        <v>-0.33330571665285602</v>
      </c>
      <c r="K4677" s="2">
        <v>9.24</v>
      </c>
      <c r="L4677" s="2">
        <v>1.15999998524785</v>
      </c>
      <c r="M4677" s="2">
        <v>1</v>
      </c>
      <c r="N4677" s="2" t="s">
        <v>53118</v>
      </c>
      <c r="O4677" s="2" t="s">
        <v>53119</v>
      </c>
      <c r="P4677" s="2">
        <v>1</v>
      </c>
      <c r="Q4677" s="2">
        <v>1</v>
      </c>
      <c r="R4677" s="2">
        <v>1</v>
      </c>
      <c r="S4677" s="2" t="s">
        <v>53120</v>
      </c>
      <c r="T4677" s="2" t="s">
        <v>53121</v>
      </c>
      <c r="U4677" s="2" t="s">
        <v>53120</v>
      </c>
      <c r="V4677" s="2">
        <v>0</v>
      </c>
      <c r="W4677" s="2">
        <v>0</v>
      </c>
      <c r="X4677" s="2">
        <v>0</v>
      </c>
      <c r="Y4677" s="2" t="s">
        <v>109</v>
      </c>
      <c r="Z4677" s="2" t="s">
        <v>109</v>
      </c>
      <c r="AA4677" s="2" t="s">
        <v>109</v>
      </c>
      <c r="AB4677" s="2">
        <v>0</v>
      </c>
      <c r="AC4677" s="2">
        <v>0</v>
      </c>
      <c r="AD4677" s="2">
        <v>0</v>
      </c>
      <c r="AE4677" s="2" t="s">
        <v>109</v>
      </c>
      <c r="AF4677" s="2" t="s">
        <v>109</v>
      </c>
      <c r="AG4677" s="2" t="s">
        <v>109</v>
      </c>
      <c r="AH4677" s="2">
        <v>1.1168630123138401</v>
      </c>
      <c r="AI4677" s="2">
        <v>1.12719798088074</v>
      </c>
      <c r="AJ4677" s="2">
        <v>0.94623708724975597</v>
      </c>
      <c r="AK4677" s="2">
        <v>0.97274720668792702</v>
      </c>
      <c r="AL4677" s="2">
        <v>0.82413810491561901</v>
      </c>
      <c r="AM4677" s="2">
        <v>1.16949903964996</v>
      </c>
      <c r="AN4677" s="2">
        <v>0</v>
      </c>
      <c r="AO4677" s="2">
        <v>0</v>
      </c>
      <c r="AP4677" s="2">
        <v>0</v>
      </c>
      <c r="AQ4677" s="2">
        <v>0</v>
      </c>
      <c r="AR4677" s="2">
        <v>0</v>
      </c>
      <c r="AS4677" s="2">
        <v>0</v>
      </c>
      <c r="AT4677" s="2">
        <v>0</v>
      </c>
      <c r="AU4677" s="2">
        <v>0</v>
      </c>
      <c r="AV4677" s="2">
        <v>0</v>
      </c>
      <c r="AW4677" s="2">
        <v>0</v>
      </c>
      <c r="AX4677" s="2">
        <v>0</v>
      </c>
      <c r="AY4677" s="2">
        <v>0</v>
      </c>
      <c r="AZ4677" s="2" t="s">
        <v>109</v>
      </c>
      <c r="BA4677" s="2" t="s">
        <v>109</v>
      </c>
      <c r="BB4677" s="2" t="s">
        <v>109</v>
      </c>
      <c r="BC4677" s="2" t="s">
        <v>109</v>
      </c>
      <c r="BD4677" s="2" t="s">
        <v>109</v>
      </c>
      <c r="BE4677" s="2" t="s">
        <v>109</v>
      </c>
      <c r="BF4677" s="2">
        <v>0.97274720668792702</v>
      </c>
      <c r="BG4677" s="2">
        <v>0.82413810491561901</v>
      </c>
      <c r="BH4677" s="2">
        <v>0</v>
      </c>
      <c r="BI4677" s="2">
        <v>0</v>
      </c>
      <c r="BJ4677" s="2">
        <v>0</v>
      </c>
      <c r="BK4677" s="2">
        <v>0</v>
      </c>
      <c r="BL4677" s="2">
        <v>0.97299999999999998</v>
      </c>
      <c r="BM4677" s="2" t="s">
        <v>109</v>
      </c>
      <c r="BN4677" s="2" t="s">
        <v>109</v>
      </c>
      <c r="BO4677" s="2">
        <v>0.82399999999999995</v>
      </c>
      <c r="BP4677" s="2" t="s">
        <v>109</v>
      </c>
      <c r="BQ4677" s="2" t="s">
        <v>109</v>
      </c>
      <c r="BR4677" s="2">
        <v>1.16949903964996</v>
      </c>
      <c r="BS4677" s="2">
        <v>0</v>
      </c>
      <c r="BT4677" s="2">
        <v>0</v>
      </c>
      <c r="BU4677" s="2">
        <v>1.1168630123138401</v>
      </c>
      <c r="BV4677" s="2">
        <v>1.12719798088074</v>
      </c>
      <c r="BW4677" s="2">
        <v>0.94623708724975597</v>
      </c>
      <c r="BX4677" s="2">
        <v>0</v>
      </c>
      <c r="BY4677" s="2">
        <v>0</v>
      </c>
      <c r="BZ4677" s="2">
        <v>0</v>
      </c>
      <c r="CA4677" s="2">
        <v>0</v>
      </c>
      <c r="CB4677" s="2">
        <v>0</v>
      </c>
      <c r="CC4677" s="2">
        <v>0</v>
      </c>
      <c r="CD4677" s="2">
        <v>1.117</v>
      </c>
      <c r="CE4677" s="2" t="s">
        <v>109</v>
      </c>
      <c r="CF4677" s="2" t="s">
        <v>109</v>
      </c>
      <c r="CG4677" s="2">
        <v>1.127</v>
      </c>
      <c r="CH4677" s="2" t="s">
        <v>109</v>
      </c>
      <c r="CI4677" s="2" t="s">
        <v>109</v>
      </c>
      <c r="CJ4677" s="2">
        <v>0.94599999999999995</v>
      </c>
      <c r="CK4677" s="2" t="s">
        <v>109</v>
      </c>
      <c r="CL4677" s="2" t="s">
        <v>109</v>
      </c>
      <c r="CM4677" s="2">
        <v>1.169</v>
      </c>
      <c r="CN4677" s="2" t="s">
        <v>109</v>
      </c>
      <c r="CO4677" s="2" t="s">
        <v>109</v>
      </c>
    </row>
    <row r="4678" spans="1:93" ht="15" x14ac:dyDescent="0.25">
      <c r="A4678" s="2">
        <v>4677</v>
      </c>
      <c r="B4678" s="2">
        <v>1.85</v>
      </c>
      <c r="C4678" s="2">
        <v>1.7</v>
      </c>
      <c r="D4678" s="2" t="s">
        <v>53122</v>
      </c>
      <c r="E4678" s="2" t="s">
        <v>53123</v>
      </c>
      <c r="F4678" s="2" t="s">
        <v>53124</v>
      </c>
      <c r="G4678" s="2" t="s">
        <v>53125</v>
      </c>
      <c r="H4678" s="2" t="s">
        <v>97</v>
      </c>
      <c r="I4678" s="2">
        <v>106.58459999999999</v>
      </c>
      <c r="J4678" s="2">
        <v>-0.34348739495798197</v>
      </c>
      <c r="K4678" s="2">
        <v>5.44</v>
      </c>
      <c r="L4678" s="2">
        <v>1.1549999937415101</v>
      </c>
      <c r="M4678" s="2">
        <v>1</v>
      </c>
      <c r="N4678" s="2" t="s">
        <v>53126</v>
      </c>
      <c r="O4678" s="2" t="s">
        <v>53127</v>
      </c>
      <c r="P4678" s="2">
        <v>0</v>
      </c>
      <c r="Q4678" s="2">
        <v>0</v>
      </c>
      <c r="R4678" s="2">
        <v>0</v>
      </c>
      <c r="S4678" s="2" t="s">
        <v>109</v>
      </c>
      <c r="T4678" s="2" t="s">
        <v>109</v>
      </c>
      <c r="U4678" s="2" t="s">
        <v>109</v>
      </c>
      <c r="V4678" s="2">
        <v>1</v>
      </c>
      <c r="W4678" s="2">
        <v>1</v>
      </c>
      <c r="X4678" s="2">
        <v>1</v>
      </c>
      <c r="Y4678" s="2" t="s">
        <v>53128</v>
      </c>
      <c r="Z4678" s="2" t="s">
        <v>53129</v>
      </c>
      <c r="AA4678" s="2" t="s">
        <v>53128</v>
      </c>
      <c r="AB4678" s="2">
        <v>0</v>
      </c>
      <c r="AC4678" s="2">
        <v>0</v>
      </c>
      <c r="AD4678" s="2">
        <v>0</v>
      </c>
      <c r="AE4678" s="2" t="s">
        <v>109</v>
      </c>
      <c r="AF4678" s="2" t="s">
        <v>109</v>
      </c>
      <c r="AG4678" s="2" t="s">
        <v>109</v>
      </c>
      <c r="AH4678" s="2">
        <v>0</v>
      </c>
      <c r="AI4678" s="2">
        <v>0</v>
      </c>
      <c r="AJ4678" s="2">
        <v>0</v>
      </c>
      <c r="AK4678" s="2">
        <v>0</v>
      </c>
      <c r="AL4678" s="2">
        <v>0</v>
      </c>
      <c r="AM4678" s="2">
        <v>0</v>
      </c>
      <c r="AN4678" s="2">
        <v>1.0185910463333101</v>
      </c>
      <c r="AO4678" s="2">
        <v>1.0185910463333101</v>
      </c>
      <c r="AP4678" s="2">
        <v>1.02801597118378</v>
      </c>
      <c r="AQ4678" s="2">
        <v>0.98174792528152499</v>
      </c>
      <c r="AR4678" s="2">
        <v>1</v>
      </c>
      <c r="AS4678" s="2">
        <v>0.98174792528152499</v>
      </c>
      <c r="AT4678" s="2">
        <v>0</v>
      </c>
      <c r="AU4678" s="2">
        <v>0</v>
      </c>
      <c r="AV4678" s="2">
        <v>0</v>
      </c>
      <c r="AW4678" s="2">
        <v>0</v>
      </c>
      <c r="AX4678" s="2">
        <v>0</v>
      </c>
      <c r="AY4678" s="2">
        <v>0</v>
      </c>
      <c r="AZ4678" s="2" t="s">
        <v>109</v>
      </c>
      <c r="BA4678" s="2" t="s">
        <v>109</v>
      </c>
      <c r="BB4678" s="2" t="s">
        <v>109</v>
      </c>
      <c r="BC4678" s="2" t="s">
        <v>109</v>
      </c>
      <c r="BD4678" s="2" t="s">
        <v>109</v>
      </c>
      <c r="BE4678" s="2" t="s">
        <v>109</v>
      </c>
      <c r="BF4678" s="2">
        <v>0</v>
      </c>
      <c r="BG4678" s="2">
        <v>0</v>
      </c>
      <c r="BH4678" s="2">
        <v>0.98174792528152499</v>
      </c>
      <c r="BI4678" s="2">
        <v>1</v>
      </c>
      <c r="BJ4678" s="2">
        <v>0</v>
      </c>
      <c r="BK4678" s="2">
        <v>0</v>
      </c>
      <c r="BL4678" s="2">
        <v>0.98199999999999998</v>
      </c>
      <c r="BM4678" s="2" t="s">
        <v>109</v>
      </c>
      <c r="BN4678" s="2" t="s">
        <v>109</v>
      </c>
      <c r="BO4678" s="2">
        <v>1</v>
      </c>
      <c r="BP4678" s="2" t="s">
        <v>109</v>
      </c>
      <c r="BQ4678" s="2" t="s">
        <v>109</v>
      </c>
      <c r="BR4678" s="2">
        <v>0</v>
      </c>
      <c r="BS4678" s="2">
        <v>0.98174792528152499</v>
      </c>
      <c r="BT4678" s="2">
        <v>0</v>
      </c>
      <c r="BU4678" s="2">
        <v>0</v>
      </c>
      <c r="BV4678" s="2">
        <v>0</v>
      </c>
      <c r="BW4678" s="2">
        <v>0</v>
      </c>
      <c r="BX4678" s="2">
        <v>1.0185910463333101</v>
      </c>
      <c r="BY4678" s="2">
        <v>1.0185910463333101</v>
      </c>
      <c r="BZ4678" s="2">
        <v>1.02801597118378</v>
      </c>
      <c r="CA4678" s="2">
        <v>0</v>
      </c>
      <c r="CB4678" s="2">
        <v>0</v>
      </c>
      <c r="CC4678" s="2">
        <v>0</v>
      </c>
      <c r="CD4678" s="2">
        <v>1.0189999999999999</v>
      </c>
      <c r="CE4678" s="2" t="s">
        <v>109</v>
      </c>
      <c r="CF4678" s="2" t="s">
        <v>109</v>
      </c>
      <c r="CG4678" s="2">
        <v>1.0189999999999999</v>
      </c>
      <c r="CH4678" s="2" t="s">
        <v>109</v>
      </c>
      <c r="CI4678" s="2" t="s">
        <v>109</v>
      </c>
      <c r="CJ4678" s="2">
        <v>1.028</v>
      </c>
      <c r="CK4678" s="2" t="s">
        <v>109</v>
      </c>
      <c r="CL4678" s="2" t="s">
        <v>109</v>
      </c>
      <c r="CM4678" s="2">
        <v>0.98199999999999998</v>
      </c>
      <c r="CN4678" s="2" t="s">
        <v>109</v>
      </c>
      <c r="CO4678" s="2" t="s">
        <v>109</v>
      </c>
    </row>
    <row r="4679" spans="1:93" ht="15" x14ac:dyDescent="0.25">
      <c r="A4679" s="2">
        <v>4678</v>
      </c>
      <c r="B4679" s="2">
        <v>1.4</v>
      </c>
      <c r="C4679" s="2">
        <v>1.31</v>
      </c>
      <c r="D4679" s="2" t="s">
        <v>53130</v>
      </c>
      <c r="E4679" s="2" t="s">
        <v>53131</v>
      </c>
      <c r="F4679" s="2" t="s">
        <v>53132</v>
      </c>
      <c r="G4679" s="2" t="s">
        <v>53133</v>
      </c>
      <c r="H4679" s="2" t="s">
        <v>97</v>
      </c>
      <c r="I4679" s="2">
        <v>85.686000000000007</v>
      </c>
      <c r="J4679" s="2">
        <v>0.32794871794871899</v>
      </c>
      <c r="K4679" s="2">
        <v>7.5</v>
      </c>
      <c r="L4679" s="2">
        <v>1.1540000326931501</v>
      </c>
      <c r="M4679" s="2">
        <v>1</v>
      </c>
      <c r="N4679" s="2" t="s">
        <v>53134</v>
      </c>
      <c r="O4679" s="2" t="s">
        <v>53135</v>
      </c>
      <c r="P4679" s="2">
        <v>0</v>
      </c>
      <c r="Q4679" s="2">
        <v>0</v>
      </c>
      <c r="R4679" s="2">
        <v>0</v>
      </c>
      <c r="S4679" s="2" t="s">
        <v>109</v>
      </c>
      <c r="T4679" s="2" t="s">
        <v>109</v>
      </c>
      <c r="U4679" s="2" t="s">
        <v>109</v>
      </c>
      <c r="V4679" s="2">
        <v>1</v>
      </c>
      <c r="W4679" s="2">
        <v>1</v>
      </c>
      <c r="X4679" s="2">
        <v>1</v>
      </c>
      <c r="Y4679" s="2" t="s">
        <v>53136</v>
      </c>
      <c r="Z4679" s="2" t="s">
        <v>53137</v>
      </c>
      <c r="AA4679" s="2" t="s">
        <v>53136</v>
      </c>
      <c r="AB4679" s="2">
        <v>0</v>
      </c>
      <c r="AC4679" s="2">
        <v>0</v>
      </c>
      <c r="AD4679" s="2">
        <v>0</v>
      </c>
      <c r="AE4679" s="2" t="s">
        <v>109</v>
      </c>
      <c r="AF4679" s="2" t="s">
        <v>109</v>
      </c>
      <c r="AG4679" s="2" t="s">
        <v>109</v>
      </c>
      <c r="AH4679" s="2">
        <v>0</v>
      </c>
      <c r="AI4679" s="2">
        <v>0</v>
      </c>
      <c r="AJ4679" s="2">
        <v>0</v>
      </c>
      <c r="AK4679" s="2">
        <v>0</v>
      </c>
      <c r="AL4679" s="2">
        <v>0</v>
      </c>
      <c r="AM4679" s="2">
        <v>0</v>
      </c>
      <c r="AN4679" s="2">
        <v>1.18032097816467</v>
      </c>
      <c r="AO4679" s="2">
        <v>0.87902247905731201</v>
      </c>
      <c r="AP4679" s="2">
        <v>0.90364938974380504</v>
      </c>
      <c r="AQ4679" s="2">
        <v>1.3304539918899501</v>
      </c>
      <c r="AR4679" s="2">
        <v>1.0185910463333101</v>
      </c>
      <c r="AS4679" s="2">
        <v>1.29419600963593</v>
      </c>
      <c r="AT4679" s="2">
        <v>0</v>
      </c>
      <c r="AU4679" s="2">
        <v>0</v>
      </c>
      <c r="AV4679" s="2">
        <v>0</v>
      </c>
      <c r="AW4679" s="2">
        <v>0</v>
      </c>
      <c r="AX4679" s="2">
        <v>0</v>
      </c>
      <c r="AY4679" s="2">
        <v>0</v>
      </c>
      <c r="AZ4679" s="2" t="s">
        <v>109</v>
      </c>
      <c r="BA4679" s="2" t="s">
        <v>109</v>
      </c>
      <c r="BB4679" s="2" t="s">
        <v>109</v>
      </c>
      <c r="BC4679" s="2" t="s">
        <v>109</v>
      </c>
      <c r="BD4679" s="2" t="s">
        <v>109</v>
      </c>
      <c r="BE4679" s="2" t="s">
        <v>109</v>
      </c>
      <c r="BF4679" s="2">
        <v>0</v>
      </c>
      <c r="BG4679" s="2">
        <v>0</v>
      </c>
      <c r="BH4679" s="2">
        <v>1.3304539918899501</v>
      </c>
      <c r="BI4679" s="2">
        <v>1.0185910463333101</v>
      </c>
      <c r="BJ4679" s="2">
        <v>0</v>
      </c>
      <c r="BK4679" s="2">
        <v>0</v>
      </c>
      <c r="BL4679" s="2">
        <v>1.33</v>
      </c>
      <c r="BM4679" s="2" t="s">
        <v>109</v>
      </c>
      <c r="BN4679" s="2" t="s">
        <v>109</v>
      </c>
      <c r="BO4679" s="2">
        <v>1.0189999999999999</v>
      </c>
      <c r="BP4679" s="2" t="s">
        <v>109</v>
      </c>
      <c r="BQ4679" s="2" t="s">
        <v>109</v>
      </c>
      <c r="BR4679" s="2">
        <v>0</v>
      </c>
      <c r="BS4679" s="2">
        <v>1.29419600963593</v>
      </c>
      <c r="BT4679" s="2">
        <v>0</v>
      </c>
      <c r="BU4679" s="2">
        <v>0</v>
      </c>
      <c r="BV4679" s="2">
        <v>0</v>
      </c>
      <c r="BW4679" s="2">
        <v>0</v>
      </c>
      <c r="BX4679" s="2">
        <v>1.18032097816467</v>
      </c>
      <c r="BY4679" s="2">
        <v>0.87902247905731201</v>
      </c>
      <c r="BZ4679" s="2">
        <v>0.90364938974380504</v>
      </c>
      <c r="CA4679" s="2">
        <v>0</v>
      </c>
      <c r="CB4679" s="2">
        <v>0</v>
      </c>
      <c r="CC4679" s="2">
        <v>0</v>
      </c>
      <c r="CD4679" s="2">
        <v>1.18</v>
      </c>
      <c r="CE4679" s="2" t="s">
        <v>109</v>
      </c>
      <c r="CF4679" s="2" t="s">
        <v>109</v>
      </c>
      <c r="CG4679" s="2">
        <v>0.879</v>
      </c>
      <c r="CH4679" s="2" t="s">
        <v>109</v>
      </c>
      <c r="CI4679" s="2" t="s">
        <v>109</v>
      </c>
      <c r="CJ4679" s="2">
        <v>0.90400000000000003</v>
      </c>
      <c r="CK4679" s="2" t="s">
        <v>109</v>
      </c>
      <c r="CL4679" s="2" t="s">
        <v>109</v>
      </c>
      <c r="CM4679" s="2">
        <v>1.294</v>
      </c>
      <c r="CN4679" s="2" t="s">
        <v>109</v>
      </c>
      <c r="CO4679" s="2" t="s">
        <v>109</v>
      </c>
    </row>
    <row r="4680" spans="1:93" ht="15" x14ac:dyDescent="0.25">
      <c r="A4680" s="2">
        <v>4679</v>
      </c>
      <c r="B4680" s="2">
        <v>3.6</v>
      </c>
      <c r="C4680" s="2">
        <v>2.04</v>
      </c>
      <c r="D4680" s="2" t="s">
        <v>53138</v>
      </c>
      <c r="E4680" s="2" t="s">
        <v>53139</v>
      </c>
      <c r="F4680" s="2" t="s">
        <v>53140</v>
      </c>
      <c r="G4680" s="2" t="s">
        <v>53141</v>
      </c>
      <c r="H4680" s="2" t="s">
        <v>97</v>
      </c>
      <c r="I4680" s="2">
        <v>147.4495</v>
      </c>
      <c r="J4680" s="2">
        <v>-0.52807957153787599</v>
      </c>
      <c r="K4680" s="2">
        <v>6.98</v>
      </c>
      <c r="L4680" s="2">
        <v>1.1479999870061901</v>
      </c>
      <c r="M4680" s="2">
        <v>1</v>
      </c>
      <c r="N4680" s="2" t="s">
        <v>53142</v>
      </c>
      <c r="O4680" s="2" t="s">
        <v>53143</v>
      </c>
      <c r="P4680" s="2">
        <v>1</v>
      </c>
      <c r="Q4680" s="2">
        <v>1</v>
      </c>
      <c r="R4680" s="2">
        <v>1</v>
      </c>
      <c r="S4680" s="2" t="s">
        <v>53144</v>
      </c>
      <c r="T4680" s="2" t="s">
        <v>53145</v>
      </c>
      <c r="U4680" s="2" t="s">
        <v>53144</v>
      </c>
      <c r="V4680" s="2">
        <v>0</v>
      </c>
      <c r="W4680" s="2">
        <v>0</v>
      </c>
      <c r="X4680" s="2">
        <v>0</v>
      </c>
      <c r="Y4680" s="2" t="s">
        <v>109</v>
      </c>
      <c r="Z4680" s="2" t="s">
        <v>109</v>
      </c>
      <c r="AA4680" s="2" t="s">
        <v>109</v>
      </c>
      <c r="AB4680" s="2">
        <v>0</v>
      </c>
      <c r="AC4680" s="2">
        <v>0</v>
      </c>
      <c r="AD4680" s="2">
        <v>0</v>
      </c>
      <c r="AE4680" s="2" t="s">
        <v>109</v>
      </c>
      <c r="AF4680" s="2" t="s">
        <v>109</v>
      </c>
      <c r="AG4680" s="2" t="s">
        <v>109</v>
      </c>
      <c r="AH4680" s="2">
        <v>0.98174792528152499</v>
      </c>
      <c r="AI4680" s="2">
        <v>0.97274720668792702</v>
      </c>
      <c r="AJ4680" s="2">
        <v>0.92044961452484098</v>
      </c>
      <c r="AK4680" s="2">
        <v>1</v>
      </c>
      <c r="AL4680" s="2">
        <v>0.93756198883056596</v>
      </c>
      <c r="AM4680" s="2">
        <v>1.05681800842285</v>
      </c>
      <c r="AN4680" s="2">
        <v>0</v>
      </c>
      <c r="AO4680" s="2">
        <v>0</v>
      </c>
      <c r="AP4680" s="2">
        <v>0</v>
      </c>
      <c r="AQ4680" s="2">
        <v>0</v>
      </c>
      <c r="AR4680" s="2">
        <v>0</v>
      </c>
      <c r="AS4680" s="2">
        <v>0</v>
      </c>
      <c r="AT4680" s="2">
        <v>0</v>
      </c>
      <c r="AU4680" s="2">
        <v>0</v>
      </c>
      <c r="AV4680" s="2">
        <v>0</v>
      </c>
      <c r="AW4680" s="2">
        <v>0</v>
      </c>
      <c r="AX4680" s="2">
        <v>0</v>
      </c>
      <c r="AY4680" s="2">
        <v>0</v>
      </c>
      <c r="AZ4680" s="2" t="s">
        <v>109</v>
      </c>
      <c r="BA4680" s="2" t="s">
        <v>109</v>
      </c>
      <c r="BB4680" s="2" t="s">
        <v>109</v>
      </c>
      <c r="BC4680" s="2" t="s">
        <v>109</v>
      </c>
      <c r="BD4680" s="2" t="s">
        <v>109</v>
      </c>
      <c r="BE4680" s="2" t="s">
        <v>109</v>
      </c>
      <c r="BF4680" s="2">
        <v>1</v>
      </c>
      <c r="BG4680" s="2">
        <v>0.93756198883056596</v>
      </c>
      <c r="BH4680" s="2">
        <v>0</v>
      </c>
      <c r="BI4680" s="2">
        <v>0</v>
      </c>
      <c r="BJ4680" s="2">
        <v>0</v>
      </c>
      <c r="BK4680" s="2">
        <v>0</v>
      </c>
      <c r="BL4680" s="2">
        <v>1</v>
      </c>
      <c r="BM4680" s="2" t="s">
        <v>109</v>
      </c>
      <c r="BN4680" s="2" t="s">
        <v>109</v>
      </c>
      <c r="BO4680" s="2">
        <v>0.93799999999999994</v>
      </c>
      <c r="BP4680" s="2" t="s">
        <v>109</v>
      </c>
      <c r="BQ4680" s="2" t="s">
        <v>109</v>
      </c>
      <c r="BR4680" s="2">
        <v>1.05681800842285</v>
      </c>
      <c r="BS4680" s="2">
        <v>0</v>
      </c>
      <c r="BT4680" s="2">
        <v>0</v>
      </c>
      <c r="BU4680" s="2">
        <v>0.98174792528152499</v>
      </c>
      <c r="BV4680" s="2">
        <v>0.97274720668792702</v>
      </c>
      <c r="BW4680" s="2">
        <v>0.92044961452484098</v>
      </c>
      <c r="BX4680" s="2">
        <v>0</v>
      </c>
      <c r="BY4680" s="2">
        <v>0</v>
      </c>
      <c r="BZ4680" s="2">
        <v>0</v>
      </c>
      <c r="CA4680" s="2">
        <v>0</v>
      </c>
      <c r="CB4680" s="2">
        <v>0</v>
      </c>
      <c r="CC4680" s="2">
        <v>0</v>
      </c>
      <c r="CD4680" s="2">
        <v>0.98199999999999998</v>
      </c>
      <c r="CE4680" s="2" t="s">
        <v>109</v>
      </c>
      <c r="CF4680" s="2" t="s">
        <v>109</v>
      </c>
      <c r="CG4680" s="2">
        <v>0.97299999999999998</v>
      </c>
      <c r="CH4680" s="2" t="s">
        <v>109</v>
      </c>
      <c r="CI4680" s="2" t="s">
        <v>109</v>
      </c>
      <c r="CJ4680" s="2">
        <v>0.92</v>
      </c>
      <c r="CK4680" s="2" t="s">
        <v>109</v>
      </c>
      <c r="CL4680" s="2" t="s">
        <v>109</v>
      </c>
      <c r="CM4680" s="2">
        <v>1.0569999999999999</v>
      </c>
      <c r="CN4680" s="2" t="s">
        <v>109</v>
      </c>
      <c r="CO4680" s="2" t="s">
        <v>109</v>
      </c>
    </row>
    <row r="4681" spans="1:93" ht="15" x14ac:dyDescent="0.25">
      <c r="A4681" s="2">
        <v>4680</v>
      </c>
      <c r="B4681" s="2">
        <v>2.59</v>
      </c>
      <c r="C4681" s="2">
        <v>2.1</v>
      </c>
      <c r="D4681" s="2" t="s">
        <v>53146</v>
      </c>
      <c r="E4681" s="2" t="s">
        <v>53147</v>
      </c>
      <c r="F4681" s="2" t="s">
        <v>53148</v>
      </c>
      <c r="G4681" s="2" t="s">
        <v>53149</v>
      </c>
      <c r="H4681" s="2" t="s">
        <v>97</v>
      </c>
      <c r="I4681" s="2">
        <v>148.65020000000001</v>
      </c>
      <c r="J4681" s="2">
        <v>-0.19155251141552401</v>
      </c>
      <c r="K4681" s="2">
        <v>6.25</v>
      </c>
      <c r="L4681" s="2">
        <v>1.14200003445148</v>
      </c>
      <c r="M4681" s="2">
        <v>2</v>
      </c>
      <c r="N4681" s="2" t="s">
        <v>53150</v>
      </c>
      <c r="O4681" s="2" t="s">
        <v>53151</v>
      </c>
      <c r="P4681" s="2">
        <v>2</v>
      </c>
      <c r="Q4681" s="2">
        <v>2</v>
      </c>
      <c r="R4681" s="2">
        <v>1</v>
      </c>
      <c r="S4681" s="2" t="s">
        <v>53152</v>
      </c>
      <c r="T4681" s="2" t="s">
        <v>53153</v>
      </c>
      <c r="U4681" s="2" t="s">
        <v>53154</v>
      </c>
      <c r="V4681" s="2">
        <v>2</v>
      </c>
      <c r="W4681" s="2">
        <v>2</v>
      </c>
      <c r="X4681" s="2">
        <v>1</v>
      </c>
      <c r="Y4681" s="2" t="s">
        <v>53152</v>
      </c>
      <c r="Z4681" s="2" t="s">
        <v>53155</v>
      </c>
      <c r="AA4681" s="2" t="s">
        <v>53154</v>
      </c>
      <c r="AB4681" s="2">
        <v>0</v>
      </c>
      <c r="AC4681" s="2">
        <v>0</v>
      </c>
      <c r="AD4681" s="2">
        <v>0</v>
      </c>
      <c r="AE4681" s="2" t="s">
        <v>109</v>
      </c>
      <c r="AF4681" s="2" t="s">
        <v>109</v>
      </c>
      <c r="AG4681" s="2" t="s">
        <v>109</v>
      </c>
      <c r="AH4681" s="2">
        <v>1.1168630123138401</v>
      </c>
      <c r="AI4681" s="2">
        <v>1.1376270055770901</v>
      </c>
      <c r="AJ4681" s="2">
        <v>1.10662400722504</v>
      </c>
      <c r="AK4681" s="2">
        <v>0.97274720668792702</v>
      </c>
      <c r="AL4681" s="2">
        <v>0.96382898092269897</v>
      </c>
      <c r="AM4681" s="2">
        <v>0.99083197116851796</v>
      </c>
      <c r="AN4681" s="2">
        <v>1.1376270055770901</v>
      </c>
      <c r="AO4681" s="2">
        <v>1.6595870256423999</v>
      </c>
      <c r="AP4681" s="2">
        <v>1.21338903903961</v>
      </c>
      <c r="AQ4681" s="2">
        <v>0.67920362949371305</v>
      </c>
      <c r="AR4681" s="2">
        <v>0.72443598508834794</v>
      </c>
      <c r="AS4681" s="2">
        <v>0.92896640300750699</v>
      </c>
      <c r="AT4681" s="2">
        <v>0</v>
      </c>
      <c r="AU4681" s="2">
        <v>0</v>
      </c>
      <c r="AV4681" s="2">
        <v>0</v>
      </c>
      <c r="AW4681" s="2">
        <v>0</v>
      </c>
      <c r="AX4681" s="2">
        <v>0</v>
      </c>
      <c r="AY4681" s="2">
        <v>0</v>
      </c>
      <c r="AZ4681" s="2">
        <v>0.454604229773238</v>
      </c>
      <c r="BA4681" s="2">
        <v>0.42755766425671998</v>
      </c>
      <c r="BB4681" s="2">
        <v>4.8874503026782402E-2</v>
      </c>
      <c r="BC4681" s="2">
        <v>0.34132147063517898</v>
      </c>
      <c r="BD4681" s="2">
        <v>0.19282218516947799</v>
      </c>
      <c r="BE4681" s="2">
        <v>0.42083335870174499</v>
      </c>
      <c r="BF4681" s="2">
        <v>0.97274720668792702</v>
      </c>
      <c r="BG4681" s="2">
        <v>0.96382898092269897</v>
      </c>
      <c r="BH4681" s="2">
        <v>0.67920362949371305</v>
      </c>
      <c r="BI4681" s="2">
        <v>0.72443598508834794</v>
      </c>
      <c r="BJ4681" s="2">
        <v>0</v>
      </c>
      <c r="BK4681" s="2">
        <v>0</v>
      </c>
      <c r="BL4681" s="2">
        <v>0.82599999999999996</v>
      </c>
      <c r="BM4681" s="2">
        <v>0.25129899999999999</v>
      </c>
      <c r="BN4681" s="2" t="s">
        <v>109</v>
      </c>
      <c r="BO4681" s="2">
        <v>0.84399999999999997</v>
      </c>
      <c r="BP4681" s="2">
        <v>0.20053299999999999</v>
      </c>
      <c r="BQ4681" s="2" t="s">
        <v>109</v>
      </c>
      <c r="BR4681" s="2">
        <v>0.99083197116851796</v>
      </c>
      <c r="BS4681" s="2">
        <v>0.92896640300750699</v>
      </c>
      <c r="BT4681" s="2">
        <v>0</v>
      </c>
      <c r="BU4681" s="2">
        <v>1.1168630123138401</v>
      </c>
      <c r="BV4681" s="2">
        <v>1.1376270055770901</v>
      </c>
      <c r="BW4681" s="2">
        <v>1.10662400722504</v>
      </c>
      <c r="BX4681" s="2">
        <v>1.1376270055770901</v>
      </c>
      <c r="BY4681" s="2">
        <v>1.6595870256423999</v>
      </c>
      <c r="BZ4681" s="2">
        <v>1.21338903903961</v>
      </c>
      <c r="CA4681" s="2">
        <v>0</v>
      </c>
      <c r="CB4681" s="2">
        <v>0</v>
      </c>
      <c r="CC4681" s="2">
        <v>0</v>
      </c>
      <c r="CD4681" s="2">
        <v>1.127</v>
      </c>
      <c r="CE4681" s="2">
        <v>1.3025E-2</v>
      </c>
      <c r="CF4681" s="2" t="s">
        <v>109</v>
      </c>
      <c r="CG4681" s="2">
        <v>1.399</v>
      </c>
      <c r="CH4681" s="2">
        <v>0.26389200000000002</v>
      </c>
      <c r="CI4681" s="2" t="s">
        <v>109</v>
      </c>
      <c r="CJ4681" s="2">
        <v>1.1599999999999999</v>
      </c>
      <c r="CK4681" s="2">
        <v>6.5081E-2</v>
      </c>
      <c r="CL4681" s="2" t="s">
        <v>109</v>
      </c>
      <c r="CM4681" s="2">
        <v>0.96</v>
      </c>
      <c r="CN4681" s="2">
        <v>4.5573000000000002E-2</v>
      </c>
      <c r="CO4681" s="2" t="s">
        <v>109</v>
      </c>
    </row>
    <row r="4682" spans="1:93" ht="15" x14ac:dyDescent="0.25">
      <c r="A4682" s="2">
        <v>4681</v>
      </c>
      <c r="B4682" s="2">
        <v>2.85</v>
      </c>
      <c r="C4682" s="2">
        <v>2.09</v>
      </c>
      <c r="D4682" s="2" t="s">
        <v>53156</v>
      </c>
      <c r="E4682" s="2" t="s">
        <v>53157</v>
      </c>
      <c r="F4682" s="2" t="s">
        <v>53158</v>
      </c>
      <c r="G4682" s="2" t="s">
        <v>53159</v>
      </c>
      <c r="H4682" s="2" t="s">
        <v>97</v>
      </c>
      <c r="I4682" s="2">
        <v>120.2829</v>
      </c>
      <c r="J4682" s="2">
        <v>-0.45394112060778602</v>
      </c>
      <c r="K4682" s="2">
        <v>6.37</v>
      </c>
      <c r="L4682" s="2">
        <v>1.1400000192224999</v>
      </c>
      <c r="M4682" s="2">
        <v>1</v>
      </c>
      <c r="N4682" s="2" t="s">
        <v>53156</v>
      </c>
      <c r="O4682" s="2" t="s">
        <v>53160</v>
      </c>
      <c r="P4682" s="2">
        <v>0</v>
      </c>
      <c r="Q4682" s="2">
        <v>0</v>
      </c>
      <c r="R4682" s="2">
        <v>0</v>
      </c>
      <c r="S4682" s="2" t="s">
        <v>109</v>
      </c>
      <c r="T4682" s="2" t="s">
        <v>109</v>
      </c>
      <c r="U4682" s="2" t="s">
        <v>109</v>
      </c>
      <c r="V4682" s="2">
        <v>1</v>
      </c>
      <c r="W4682" s="2">
        <v>1</v>
      </c>
      <c r="X4682" s="2">
        <v>1</v>
      </c>
      <c r="Y4682" s="2" t="s">
        <v>53161</v>
      </c>
      <c r="Z4682" s="2" t="s">
        <v>53162</v>
      </c>
      <c r="AA4682" s="2" t="s">
        <v>53161</v>
      </c>
      <c r="AB4682" s="2">
        <v>0</v>
      </c>
      <c r="AC4682" s="2">
        <v>0</v>
      </c>
      <c r="AD4682" s="2">
        <v>0</v>
      </c>
      <c r="AE4682" s="2" t="s">
        <v>109</v>
      </c>
      <c r="AF4682" s="2" t="s">
        <v>109</v>
      </c>
      <c r="AG4682" s="2" t="s">
        <v>109</v>
      </c>
      <c r="AH4682" s="2">
        <v>0</v>
      </c>
      <c r="AI4682" s="2">
        <v>0</v>
      </c>
      <c r="AJ4682" s="2">
        <v>0</v>
      </c>
      <c r="AK4682" s="2">
        <v>0</v>
      </c>
      <c r="AL4682" s="2">
        <v>0</v>
      </c>
      <c r="AM4682" s="2">
        <v>0</v>
      </c>
      <c r="AN4682" s="2">
        <v>1.08642601966858</v>
      </c>
      <c r="AO4682" s="2">
        <v>0.98174792528152499</v>
      </c>
      <c r="AP4682" s="2">
        <v>0.92044961452484098</v>
      </c>
      <c r="AQ4682" s="2">
        <v>1.0964779853820801</v>
      </c>
      <c r="AR4682" s="2">
        <v>0.93756198883056596</v>
      </c>
      <c r="AS4682" s="2">
        <v>1.1587769985198999</v>
      </c>
      <c r="AT4682" s="2">
        <v>0</v>
      </c>
      <c r="AU4682" s="2">
        <v>0</v>
      </c>
      <c r="AV4682" s="2">
        <v>0</v>
      </c>
      <c r="AW4682" s="2">
        <v>0</v>
      </c>
      <c r="AX4682" s="2">
        <v>0</v>
      </c>
      <c r="AY4682" s="2">
        <v>0</v>
      </c>
      <c r="AZ4682" s="2" t="s">
        <v>109</v>
      </c>
      <c r="BA4682" s="2" t="s">
        <v>109</v>
      </c>
      <c r="BB4682" s="2" t="s">
        <v>109</v>
      </c>
      <c r="BC4682" s="2" t="s">
        <v>109</v>
      </c>
      <c r="BD4682" s="2" t="s">
        <v>109</v>
      </c>
      <c r="BE4682" s="2" t="s">
        <v>109</v>
      </c>
      <c r="BF4682" s="2">
        <v>0</v>
      </c>
      <c r="BG4682" s="2">
        <v>0</v>
      </c>
      <c r="BH4682" s="2">
        <v>1.0964779853820801</v>
      </c>
      <c r="BI4682" s="2">
        <v>0.93756198883056596</v>
      </c>
      <c r="BJ4682" s="2">
        <v>0</v>
      </c>
      <c r="BK4682" s="2">
        <v>0</v>
      </c>
      <c r="BL4682" s="2">
        <v>1.0960000000000001</v>
      </c>
      <c r="BM4682" s="2" t="s">
        <v>109</v>
      </c>
      <c r="BN4682" s="2" t="s">
        <v>109</v>
      </c>
      <c r="BO4682" s="2">
        <v>0.93799999999999994</v>
      </c>
      <c r="BP4682" s="2" t="s">
        <v>109</v>
      </c>
      <c r="BQ4682" s="2" t="s">
        <v>109</v>
      </c>
      <c r="BR4682" s="2">
        <v>0</v>
      </c>
      <c r="BS4682" s="2">
        <v>1.1587769985198999</v>
      </c>
      <c r="BT4682" s="2">
        <v>0</v>
      </c>
      <c r="BU4682" s="2">
        <v>0</v>
      </c>
      <c r="BV4682" s="2">
        <v>0</v>
      </c>
      <c r="BW4682" s="2">
        <v>0</v>
      </c>
      <c r="BX4682" s="2">
        <v>1.08642601966858</v>
      </c>
      <c r="BY4682" s="2">
        <v>0.98174792528152499</v>
      </c>
      <c r="BZ4682" s="2">
        <v>0.92044961452484098</v>
      </c>
      <c r="CA4682" s="2">
        <v>0</v>
      </c>
      <c r="CB4682" s="2">
        <v>0</v>
      </c>
      <c r="CC4682" s="2">
        <v>0</v>
      </c>
      <c r="CD4682" s="2">
        <v>1.0860000000000001</v>
      </c>
      <c r="CE4682" s="2" t="s">
        <v>109</v>
      </c>
      <c r="CF4682" s="2" t="s">
        <v>109</v>
      </c>
      <c r="CG4682" s="2">
        <v>0.98199999999999998</v>
      </c>
      <c r="CH4682" s="2" t="s">
        <v>109</v>
      </c>
      <c r="CI4682" s="2" t="s">
        <v>109</v>
      </c>
      <c r="CJ4682" s="2">
        <v>0.92</v>
      </c>
      <c r="CK4682" s="2" t="s">
        <v>109</v>
      </c>
      <c r="CL4682" s="2" t="s">
        <v>109</v>
      </c>
      <c r="CM4682" s="2">
        <v>1.159</v>
      </c>
      <c r="CN4682" s="2" t="s">
        <v>109</v>
      </c>
      <c r="CO4682" s="2" t="s">
        <v>109</v>
      </c>
    </row>
    <row r="4683" spans="1:93" ht="15" x14ac:dyDescent="0.25">
      <c r="A4683" s="2">
        <v>4682</v>
      </c>
      <c r="B4683" s="2">
        <v>2.34</v>
      </c>
      <c r="C4683" s="2">
        <v>2</v>
      </c>
      <c r="D4683" s="2" t="s">
        <v>53163</v>
      </c>
      <c r="E4683" s="2" t="s">
        <v>53164</v>
      </c>
      <c r="F4683" s="2" t="s">
        <v>53165</v>
      </c>
      <c r="G4683" s="2" t="s">
        <v>53166</v>
      </c>
      <c r="H4683" s="2" t="s">
        <v>97</v>
      </c>
      <c r="I4683" s="2">
        <v>91.317599999999999</v>
      </c>
      <c r="J4683" s="2">
        <v>-0.55544303797468197</v>
      </c>
      <c r="K4683" s="2">
        <v>7.31</v>
      </c>
      <c r="L4683" s="2">
        <v>1.1389999650418801</v>
      </c>
      <c r="M4683" s="2">
        <v>1</v>
      </c>
      <c r="N4683" s="2" t="s">
        <v>53163</v>
      </c>
      <c r="O4683" s="2" t="s">
        <v>53167</v>
      </c>
      <c r="P4683" s="2">
        <v>0</v>
      </c>
      <c r="Q4683" s="2">
        <v>0</v>
      </c>
      <c r="R4683" s="2">
        <v>0</v>
      </c>
      <c r="S4683" s="2" t="s">
        <v>109</v>
      </c>
      <c r="T4683" s="2" t="s">
        <v>109</v>
      </c>
      <c r="U4683" s="2" t="s">
        <v>109</v>
      </c>
      <c r="V4683" s="2">
        <v>1</v>
      </c>
      <c r="W4683" s="2">
        <v>1</v>
      </c>
      <c r="X4683" s="2">
        <v>1</v>
      </c>
      <c r="Y4683" s="2" t="s">
        <v>53168</v>
      </c>
      <c r="Z4683" s="2" t="s">
        <v>53169</v>
      </c>
      <c r="AA4683" s="2" t="s">
        <v>53168</v>
      </c>
      <c r="AB4683" s="2">
        <v>0</v>
      </c>
      <c r="AC4683" s="2">
        <v>0</v>
      </c>
      <c r="AD4683" s="2">
        <v>0</v>
      </c>
      <c r="AE4683" s="2" t="s">
        <v>109</v>
      </c>
      <c r="AF4683" s="2" t="s">
        <v>109</v>
      </c>
      <c r="AG4683" s="2" t="s">
        <v>109</v>
      </c>
      <c r="AH4683" s="2">
        <v>0</v>
      </c>
      <c r="AI4683" s="2">
        <v>0</v>
      </c>
      <c r="AJ4683" s="2">
        <v>0</v>
      </c>
      <c r="AK4683" s="2">
        <v>0</v>
      </c>
      <c r="AL4683" s="2">
        <v>0</v>
      </c>
      <c r="AM4683" s="2">
        <v>0</v>
      </c>
      <c r="AN4683" s="2">
        <v>1.0185910463333101</v>
      </c>
      <c r="AO4683" s="2">
        <v>1.02801597118378</v>
      </c>
      <c r="AP4683" s="2">
        <v>1.06659603118896</v>
      </c>
      <c r="AQ4683" s="2">
        <v>0.98174792528152499</v>
      </c>
      <c r="AR4683" s="2">
        <v>1.02801597118378</v>
      </c>
      <c r="AS4683" s="2">
        <v>0.94623708724975597</v>
      </c>
      <c r="AT4683" s="2">
        <v>0</v>
      </c>
      <c r="AU4683" s="2">
        <v>0</v>
      </c>
      <c r="AV4683" s="2">
        <v>0</v>
      </c>
      <c r="AW4683" s="2">
        <v>0</v>
      </c>
      <c r="AX4683" s="2">
        <v>0</v>
      </c>
      <c r="AY4683" s="2">
        <v>0</v>
      </c>
      <c r="AZ4683" s="2" t="s">
        <v>109</v>
      </c>
      <c r="BA4683" s="2" t="s">
        <v>109</v>
      </c>
      <c r="BB4683" s="2" t="s">
        <v>109</v>
      </c>
      <c r="BC4683" s="2" t="s">
        <v>109</v>
      </c>
      <c r="BD4683" s="2" t="s">
        <v>109</v>
      </c>
      <c r="BE4683" s="2" t="s">
        <v>109</v>
      </c>
      <c r="BF4683" s="2">
        <v>0</v>
      </c>
      <c r="BG4683" s="2">
        <v>0</v>
      </c>
      <c r="BH4683" s="2">
        <v>0.98174792528152499</v>
      </c>
      <c r="BI4683" s="2">
        <v>1.02801597118378</v>
      </c>
      <c r="BJ4683" s="2">
        <v>0</v>
      </c>
      <c r="BK4683" s="2">
        <v>0</v>
      </c>
      <c r="BL4683" s="2">
        <v>0.98199999999999998</v>
      </c>
      <c r="BM4683" s="2" t="s">
        <v>109</v>
      </c>
      <c r="BN4683" s="2" t="s">
        <v>109</v>
      </c>
      <c r="BO4683" s="2">
        <v>1.028</v>
      </c>
      <c r="BP4683" s="2" t="s">
        <v>109</v>
      </c>
      <c r="BQ4683" s="2" t="s">
        <v>109</v>
      </c>
      <c r="BR4683" s="2">
        <v>0</v>
      </c>
      <c r="BS4683" s="2">
        <v>0.94623708724975597</v>
      </c>
      <c r="BT4683" s="2">
        <v>0</v>
      </c>
      <c r="BU4683" s="2">
        <v>0</v>
      </c>
      <c r="BV4683" s="2">
        <v>0</v>
      </c>
      <c r="BW4683" s="2">
        <v>0</v>
      </c>
      <c r="BX4683" s="2">
        <v>1.0185910463333101</v>
      </c>
      <c r="BY4683" s="2">
        <v>1.02801597118378</v>
      </c>
      <c r="BZ4683" s="2">
        <v>1.06659603118896</v>
      </c>
      <c r="CA4683" s="2">
        <v>0</v>
      </c>
      <c r="CB4683" s="2">
        <v>0</v>
      </c>
      <c r="CC4683" s="2">
        <v>0</v>
      </c>
      <c r="CD4683" s="2">
        <v>1.0189999999999999</v>
      </c>
      <c r="CE4683" s="2" t="s">
        <v>109</v>
      </c>
      <c r="CF4683" s="2" t="s">
        <v>109</v>
      </c>
      <c r="CG4683" s="2">
        <v>1.028</v>
      </c>
      <c r="CH4683" s="2" t="s">
        <v>109</v>
      </c>
      <c r="CI4683" s="2" t="s">
        <v>109</v>
      </c>
      <c r="CJ4683" s="2">
        <v>1.0669999999999999</v>
      </c>
      <c r="CK4683" s="2" t="s">
        <v>109</v>
      </c>
      <c r="CL4683" s="2" t="s">
        <v>109</v>
      </c>
      <c r="CM4683" s="2">
        <v>0.94599999999999995</v>
      </c>
      <c r="CN4683" s="2" t="s">
        <v>109</v>
      </c>
      <c r="CO4683" s="2" t="s">
        <v>109</v>
      </c>
    </row>
    <row r="4684" spans="1:93" ht="15" x14ac:dyDescent="0.25">
      <c r="A4684" s="2">
        <v>4683</v>
      </c>
      <c r="B4684" s="2">
        <v>2.29</v>
      </c>
      <c r="C4684" s="2">
        <v>2.0099999999999998</v>
      </c>
      <c r="D4684" s="2" t="s">
        <v>53170</v>
      </c>
      <c r="E4684" s="2" t="s">
        <v>53171</v>
      </c>
      <c r="F4684" s="2" t="s">
        <v>53172</v>
      </c>
      <c r="G4684" s="2" t="s">
        <v>53173</v>
      </c>
      <c r="H4684" s="2" t="s">
        <v>97</v>
      </c>
      <c r="I4684" s="2">
        <v>86.751099999999994</v>
      </c>
      <c r="J4684" s="2">
        <v>-0.79583858764186499</v>
      </c>
      <c r="K4684" s="2">
        <v>9.27</v>
      </c>
      <c r="L4684" s="2">
        <v>1.13500002771616</v>
      </c>
      <c r="M4684" s="2">
        <v>1</v>
      </c>
      <c r="N4684" s="2" t="s">
        <v>53174</v>
      </c>
      <c r="O4684" s="2" t="s">
        <v>53175</v>
      </c>
      <c r="P4684" s="2">
        <v>0</v>
      </c>
      <c r="Q4684" s="2">
        <v>0</v>
      </c>
      <c r="R4684" s="2">
        <v>0</v>
      </c>
      <c r="S4684" s="2" t="s">
        <v>109</v>
      </c>
      <c r="T4684" s="2" t="s">
        <v>109</v>
      </c>
      <c r="U4684" s="2" t="s">
        <v>109</v>
      </c>
      <c r="V4684" s="2">
        <v>0</v>
      </c>
      <c r="W4684" s="2">
        <v>0</v>
      </c>
      <c r="X4684" s="2">
        <v>0</v>
      </c>
      <c r="Y4684" s="2" t="s">
        <v>109</v>
      </c>
      <c r="Z4684" s="2" t="s">
        <v>109</v>
      </c>
      <c r="AA4684" s="2" t="s">
        <v>109</v>
      </c>
      <c r="AB4684" s="2">
        <v>1</v>
      </c>
      <c r="AC4684" s="2">
        <v>1</v>
      </c>
      <c r="AD4684" s="2">
        <v>1</v>
      </c>
      <c r="AE4684" s="2" t="s">
        <v>53176</v>
      </c>
      <c r="AF4684" s="2" t="s">
        <v>53177</v>
      </c>
      <c r="AG4684" s="2" t="s">
        <v>53176</v>
      </c>
      <c r="AH4684" s="2">
        <v>0</v>
      </c>
      <c r="AI4684" s="2">
        <v>0</v>
      </c>
      <c r="AJ4684" s="2">
        <v>0</v>
      </c>
      <c r="AK4684" s="2">
        <v>0</v>
      </c>
      <c r="AL4684" s="2">
        <v>0</v>
      </c>
      <c r="AM4684" s="2">
        <v>0</v>
      </c>
      <c r="AN4684" s="2">
        <v>0</v>
      </c>
      <c r="AO4684" s="2">
        <v>0</v>
      </c>
      <c r="AP4684" s="2">
        <v>0</v>
      </c>
      <c r="AQ4684" s="2">
        <v>0</v>
      </c>
      <c r="AR4684" s="2">
        <v>0</v>
      </c>
      <c r="AS4684" s="2">
        <v>0</v>
      </c>
      <c r="AT4684" s="2">
        <v>1.0471290349960301</v>
      </c>
      <c r="AU4684" s="2">
        <v>0.85506671667098999</v>
      </c>
      <c r="AV4684" s="2">
        <v>0.77983009815216098</v>
      </c>
      <c r="AW4684" s="2">
        <v>1.21338903903961</v>
      </c>
      <c r="AX4684" s="2">
        <v>0.91201078891754195</v>
      </c>
      <c r="AY4684" s="2">
        <v>1.3304539918899501</v>
      </c>
      <c r="AZ4684" s="2" t="s">
        <v>109</v>
      </c>
      <c r="BA4684" s="2" t="s">
        <v>109</v>
      </c>
      <c r="BB4684" s="2" t="s">
        <v>109</v>
      </c>
      <c r="BC4684" s="2" t="s">
        <v>109</v>
      </c>
      <c r="BD4684" s="2" t="s">
        <v>109</v>
      </c>
      <c r="BE4684" s="2" t="s">
        <v>109</v>
      </c>
      <c r="BF4684" s="2">
        <v>0</v>
      </c>
      <c r="BG4684" s="2">
        <v>0</v>
      </c>
      <c r="BH4684" s="2">
        <v>0</v>
      </c>
      <c r="BI4684" s="2">
        <v>0</v>
      </c>
      <c r="BJ4684" s="2">
        <v>1.21338903903961</v>
      </c>
      <c r="BK4684" s="2">
        <v>0.91201078891754195</v>
      </c>
      <c r="BL4684" s="2">
        <v>1.2130000000000001</v>
      </c>
      <c r="BM4684" s="2" t="s">
        <v>109</v>
      </c>
      <c r="BN4684" s="2" t="s">
        <v>109</v>
      </c>
      <c r="BO4684" s="2">
        <v>0.91200000000000003</v>
      </c>
      <c r="BP4684" s="2" t="s">
        <v>109</v>
      </c>
      <c r="BQ4684" s="2" t="s">
        <v>109</v>
      </c>
      <c r="BR4684" s="2">
        <v>0</v>
      </c>
      <c r="BS4684" s="2">
        <v>0</v>
      </c>
      <c r="BT4684" s="2">
        <v>1.3304539918899501</v>
      </c>
      <c r="BU4684" s="2">
        <v>0</v>
      </c>
      <c r="BV4684" s="2">
        <v>0</v>
      </c>
      <c r="BW4684" s="2">
        <v>0</v>
      </c>
      <c r="BX4684" s="2">
        <v>0</v>
      </c>
      <c r="BY4684" s="2">
        <v>0</v>
      </c>
      <c r="BZ4684" s="2">
        <v>0</v>
      </c>
      <c r="CA4684" s="2">
        <v>1.0471290349960301</v>
      </c>
      <c r="CB4684" s="2">
        <v>0.85506671667098999</v>
      </c>
      <c r="CC4684" s="2">
        <v>0.77983009815216098</v>
      </c>
      <c r="CD4684" s="2">
        <v>1.0469999999999999</v>
      </c>
      <c r="CE4684" s="2" t="s">
        <v>109</v>
      </c>
      <c r="CF4684" s="2" t="s">
        <v>109</v>
      </c>
      <c r="CG4684" s="2">
        <v>0.85499999999999998</v>
      </c>
      <c r="CH4684" s="2" t="s">
        <v>109</v>
      </c>
      <c r="CI4684" s="2" t="s">
        <v>109</v>
      </c>
      <c r="CJ4684" s="2">
        <v>0.78</v>
      </c>
      <c r="CK4684" s="2" t="s">
        <v>109</v>
      </c>
      <c r="CL4684" s="2" t="s">
        <v>109</v>
      </c>
      <c r="CM4684" s="2">
        <v>1.33</v>
      </c>
      <c r="CN4684" s="2" t="s">
        <v>109</v>
      </c>
      <c r="CO4684" s="2" t="s">
        <v>109</v>
      </c>
    </row>
    <row r="4685" spans="1:93" ht="15" x14ac:dyDescent="0.25">
      <c r="A4685" s="2">
        <v>4684</v>
      </c>
      <c r="B4685" s="2">
        <v>2.35</v>
      </c>
      <c r="C4685" s="2">
        <v>2.09</v>
      </c>
      <c r="D4685" s="2" t="s">
        <v>53178</v>
      </c>
      <c r="E4685" s="2" t="s">
        <v>53179</v>
      </c>
      <c r="F4685" s="2" t="s">
        <v>53180</v>
      </c>
      <c r="G4685" s="2" t="s">
        <v>53181</v>
      </c>
      <c r="H4685" s="2" t="s">
        <v>97</v>
      </c>
      <c r="I4685" s="2">
        <v>163.73339999999999</v>
      </c>
      <c r="J4685" s="2">
        <v>0.23830779480346601</v>
      </c>
      <c r="K4685" s="2">
        <v>6.78</v>
      </c>
      <c r="L4685" s="2">
        <v>1.13300001248717</v>
      </c>
      <c r="M4685" s="2">
        <v>1</v>
      </c>
      <c r="N4685" s="2" t="s">
        <v>53182</v>
      </c>
      <c r="O4685" s="2" t="s">
        <v>53183</v>
      </c>
      <c r="P4685" s="2">
        <v>0</v>
      </c>
      <c r="Q4685" s="2">
        <v>0</v>
      </c>
      <c r="R4685" s="2">
        <v>0</v>
      </c>
      <c r="S4685" s="2" t="s">
        <v>109</v>
      </c>
      <c r="T4685" s="2" t="s">
        <v>109</v>
      </c>
      <c r="U4685" s="2" t="s">
        <v>109</v>
      </c>
      <c r="V4685" s="2">
        <v>1</v>
      </c>
      <c r="W4685" s="2">
        <v>1</v>
      </c>
      <c r="X4685" s="2">
        <v>1</v>
      </c>
      <c r="Y4685" s="2" t="s">
        <v>53184</v>
      </c>
      <c r="Z4685" s="2" t="s">
        <v>53185</v>
      </c>
      <c r="AA4685" s="2" t="s">
        <v>53184</v>
      </c>
      <c r="AB4685" s="2">
        <v>0</v>
      </c>
      <c r="AC4685" s="2">
        <v>0</v>
      </c>
      <c r="AD4685" s="2">
        <v>0</v>
      </c>
      <c r="AE4685" s="2" t="s">
        <v>109</v>
      </c>
      <c r="AF4685" s="2" t="s">
        <v>109</v>
      </c>
      <c r="AG4685" s="2" t="s">
        <v>109</v>
      </c>
      <c r="AH4685" s="2">
        <v>0</v>
      </c>
      <c r="AI4685" s="2">
        <v>0</v>
      </c>
      <c r="AJ4685" s="2">
        <v>0</v>
      </c>
      <c r="AK4685" s="2">
        <v>0</v>
      </c>
      <c r="AL4685" s="2">
        <v>0</v>
      </c>
      <c r="AM4685" s="2">
        <v>0</v>
      </c>
      <c r="AN4685" s="2">
        <v>1.21338903903961</v>
      </c>
      <c r="AO4685" s="2">
        <v>1.1376270055770901</v>
      </c>
      <c r="AP4685" s="2">
        <v>1.1912419795989999</v>
      </c>
      <c r="AQ4685" s="2">
        <v>1.05681800842285</v>
      </c>
      <c r="AR4685" s="2">
        <v>1.0375280380248999</v>
      </c>
      <c r="AS4685" s="2">
        <v>1.0092530250549301</v>
      </c>
      <c r="AT4685" s="2">
        <v>0</v>
      </c>
      <c r="AU4685" s="2">
        <v>0</v>
      </c>
      <c r="AV4685" s="2">
        <v>0</v>
      </c>
      <c r="AW4685" s="2">
        <v>0</v>
      </c>
      <c r="AX4685" s="2">
        <v>0</v>
      </c>
      <c r="AY4685" s="2">
        <v>0</v>
      </c>
      <c r="AZ4685" s="2" t="s">
        <v>109</v>
      </c>
      <c r="BA4685" s="2" t="s">
        <v>109</v>
      </c>
      <c r="BB4685" s="2" t="s">
        <v>109</v>
      </c>
      <c r="BC4685" s="2" t="s">
        <v>109</v>
      </c>
      <c r="BD4685" s="2" t="s">
        <v>109</v>
      </c>
      <c r="BE4685" s="2" t="s">
        <v>109</v>
      </c>
      <c r="BF4685" s="2">
        <v>0</v>
      </c>
      <c r="BG4685" s="2">
        <v>0</v>
      </c>
      <c r="BH4685" s="2">
        <v>1.05681800842285</v>
      </c>
      <c r="BI4685" s="2">
        <v>1.0375280380248999</v>
      </c>
      <c r="BJ4685" s="2">
        <v>0</v>
      </c>
      <c r="BK4685" s="2">
        <v>0</v>
      </c>
      <c r="BL4685" s="2">
        <v>1.0569999999999999</v>
      </c>
      <c r="BM4685" s="2" t="s">
        <v>109</v>
      </c>
      <c r="BN4685" s="2" t="s">
        <v>109</v>
      </c>
      <c r="BO4685" s="2">
        <v>1.038</v>
      </c>
      <c r="BP4685" s="2" t="s">
        <v>109</v>
      </c>
      <c r="BQ4685" s="2" t="s">
        <v>109</v>
      </c>
      <c r="BR4685" s="2">
        <v>0</v>
      </c>
      <c r="BS4685" s="2">
        <v>1.0092530250549301</v>
      </c>
      <c r="BT4685" s="2">
        <v>0</v>
      </c>
      <c r="BU4685" s="2">
        <v>0</v>
      </c>
      <c r="BV4685" s="2">
        <v>0</v>
      </c>
      <c r="BW4685" s="2">
        <v>0</v>
      </c>
      <c r="BX4685" s="2">
        <v>1.21338903903961</v>
      </c>
      <c r="BY4685" s="2">
        <v>1.1376270055770901</v>
      </c>
      <c r="BZ4685" s="2">
        <v>1.1912419795989999</v>
      </c>
      <c r="CA4685" s="2">
        <v>0</v>
      </c>
      <c r="CB4685" s="2">
        <v>0</v>
      </c>
      <c r="CC4685" s="2">
        <v>0</v>
      </c>
      <c r="CD4685" s="2">
        <v>1.2130000000000001</v>
      </c>
      <c r="CE4685" s="2" t="s">
        <v>109</v>
      </c>
      <c r="CF4685" s="2" t="s">
        <v>109</v>
      </c>
      <c r="CG4685" s="2">
        <v>1.1379999999999999</v>
      </c>
      <c r="CH4685" s="2" t="s">
        <v>109</v>
      </c>
      <c r="CI4685" s="2" t="s">
        <v>109</v>
      </c>
      <c r="CJ4685" s="2">
        <v>1.1910000000000001</v>
      </c>
      <c r="CK4685" s="2" t="s">
        <v>109</v>
      </c>
      <c r="CL4685" s="2" t="s">
        <v>109</v>
      </c>
      <c r="CM4685" s="2">
        <v>1.0089999999999999</v>
      </c>
      <c r="CN4685" s="2" t="s">
        <v>109</v>
      </c>
      <c r="CO4685" s="2" t="s">
        <v>109</v>
      </c>
    </row>
    <row r="4686" spans="1:93" ht="15" x14ac:dyDescent="0.25">
      <c r="A4686" s="2">
        <v>4685</v>
      </c>
      <c r="B4686" s="2">
        <v>2.91</v>
      </c>
      <c r="C4686" s="2">
        <v>2.19</v>
      </c>
      <c r="D4686" s="2" t="s">
        <v>53186</v>
      </c>
      <c r="E4686" s="2" t="s">
        <v>53187</v>
      </c>
      <c r="F4686" s="2" t="s">
        <v>53188</v>
      </c>
      <c r="G4686" s="2" t="s">
        <v>53189</v>
      </c>
      <c r="H4686" s="2" t="s">
        <v>97</v>
      </c>
      <c r="I4686" s="2">
        <v>117.5307</v>
      </c>
      <c r="J4686" s="2">
        <v>-0.36421845574387901</v>
      </c>
      <c r="K4686" s="2">
        <v>6.4</v>
      </c>
      <c r="L4686" s="2">
        <v>1.1300000362098199</v>
      </c>
      <c r="M4686" s="2">
        <v>1</v>
      </c>
      <c r="N4686" s="2" t="s">
        <v>53190</v>
      </c>
      <c r="O4686" s="2" t="s">
        <v>53191</v>
      </c>
      <c r="P4686" s="2">
        <v>0</v>
      </c>
      <c r="Q4686" s="2">
        <v>0</v>
      </c>
      <c r="R4686" s="2">
        <v>0</v>
      </c>
      <c r="S4686" s="2" t="s">
        <v>109</v>
      </c>
      <c r="T4686" s="2" t="s">
        <v>109</v>
      </c>
      <c r="U4686" s="2" t="s">
        <v>109</v>
      </c>
      <c r="V4686" s="2">
        <v>0</v>
      </c>
      <c r="W4686" s="2">
        <v>0</v>
      </c>
      <c r="X4686" s="2">
        <v>0</v>
      </c>
      <c r="Y4686" s="2" t="s">
        <v>109</v>
      </c>
      <c r="Z4686" s="2" t="s">
        <v>109</v>
      </c>
      <c r="AA4686" s="2" t="s">
        <v>109</v>
      </c>
      <c r="AB4686" s="2">
        <v>1</v>
      </c>
      <c r="AC4686" s="2">
        <v>1</v>
      </c>
      <c r="AD4686" s="2">
        <v>1</v>
      </c>
      <c r="AE4686" s="2" t="s">
        <v>53192</v>
      </c>
      <c r="AF4686" s="2" t="s">
        <v>53193</v>
      </c>
      <c r="AG4686" s="2" t="s">
        <v>53192</v>
      </c>
      <c r="AH4686" s="2">
        <v>0</v>
      </c>
      <c r="AI4686" s="2">
        <v>0</v>
      </c>
      <c r="AJ4686" s="2">
        <v>0</v>
      </c>
      <c r="AK4686" s="2">
        <v>0</v>
      </c>
      <c r="AL4686" s="2">
        <v>0</v>
      </c>
      <c r="AM4686" s="2">
        <v>0</v>
      </c>
      <c r="AN4686" s="2">
        <v>0</v>
      </c>
      <c r="AO4686" s="2">
        <v>0</v>
      </c>
      <c r="AP4686" s="2">
        <v>0</v>
      </c>
      <c r="AQ4686" s="2">
        <v>0</v>
      </c>
      <c r="AR4686" s="2">
        <v>0</v>
      </c>
      <c r="AS4686" s="2">
        <v>0</v>
      </c>
      <c r="AT4686" s="2">
        <v>0.94623708724975597</v>
      </c>
      <c r="AU4686" s="2">
        <v>0.83176368474960305</v>
      </c>
      <c r="AV4686" s="2">
        <v>0.82413810491561901</v>
      </c>
      <c r="AW4686" s="2">
        <v>1.12719798088074</v>
      </c>
      <c r="AX4686" s="2">
        <v>0.98174792528152499</v>
      </c>
      <c r="AY4686" s="2">
        <v>1.12719798088074</v>
      </c>
      <c r="AZ4686" s="2" t="s">
        <v>109</v>
      </c>
      <c r="BA4686" s="2" t="s">
        <v>109</v>
      </c>
      <c r="BB4686" s="2" t="s">
        <v>109</v>
      </c>
      <c r="BC4686" s="2" t="s">
        <v>109</v>
      </c>
      <c r="BD4686" s="2" t="s">
        <v>109</v>
      </c>
      <c r="BE4686" s="2" t="s">
        <v>109</v>
      </c>
      <c r="BF4686" s="2">
        <v>0</v>
      </c>
      <c r="BG4686" s="2">
        <v>0</v>
      </c>
      <c r="BH4686" s="2">
        <v>0</v>
      </c>
      <c r="BI4686" s="2">
        <v>0</v>
      </c>
      <c r="BJ4686" s="2">
        <v>1.12719798088074</v>
      </c>
      <c r="BK4686" s="2">
        <v>0.98174792528152499</v>
      </c>
      <c r="BL4686" s="2">
        <v>1.127</v>
      </c>
      <c r="BM4686" s="2" t="s">
        <v>109</v>
      </c>
      <c r="BN4686" s="2" t="s">
        <v>109</v>
      </c>
      <c r="BO4686" s="2">
        <v>0.98199999999999998</v>
      </c>
      <c r="BP4686" s="2" t="s">
        <v>109</v>
      </c>
      <c r="BQ4686" s="2" t="s">
        <v>109</v>
      </c>
      <c r="BR4686" s="2">
        <v>0</v>
      </c>
      <c r="BS4686" s="2">
        <v>0</v>
      </c>
      <c r="BT4686" s="2">
        <v>1.12719798088074</v>
      </c>
      <c r="BU4686" s="2">
        <v>0</v>
      </c>
      <c r="BV4686" s="2">
        <v>0</v>
      </c>
      <c r="BW4686" s="2">
        <v>0</v>
      </c>
      <c r="BX4686" s="2">
        <v>0</v>
      </c>
      <c r="BY4686" s="2">
        <v>0</v>
      </c>
      <c r="BZ4686" s="2">
        <v>0</v>
      </c>
      <c r="CA4686" s="2">
        <v>0.94623708724975597</v>
      </c>
      <c r="CB4686" s="2">
        <v>0.83176368474960305</v>
      </c>
      <c r="CC4686" s="2">
        <v>0.82413810491561901</v>
      </c>
      <c r="CD4686" s="2">
        <v>0.94599999999999995</v>
      </c>
      <c r="CE4686" s="2" t="s">
        <v>109</v>
      </c>
      <c r="CF4686" s="2" t="s">
        <v>109</v>
      </c>
      <c r="CG4686" s="2">
        <v>0.83199999999999996</v>
      </c>
      <c r="CH4686" s="2" t="s">
        <v>109</v>
      </c>
      <c r="CI4686" s="2" t="s">
        <v>109</v>
      </c>
      <c r="CJ4686" s="2">
        <v>0.82399999999999995</v>
      </c>
      <c r="CK4686" s="2" t="s">
        <v>109</v>
      </c>
      <c r="CL4686" s="2" t="s">
        <v>109</v>
      </c>
      <c r="CM4686" s="2">
        <v>1.127</v>
      </c>
      <c r="CN4686" s="2" t="s">
        <v>109</v>
      </c>
      <c r="CO4686" s="2" t="s">
        <v>109</v>
      </c>
    </row>
    <row r="4687" spans="1:93" ht="15" x14ac:dyDescent="0.25">
      <c r="A4687" s="2">
        <v>4686</v>
      </c>
      <c r="B4687" s="2">
        <v>4.96</v>
      </c>
      <c r="C4687" s="2">
        <v>2.57</v>
      </c>
      <c r="D4687" s="2" t="s">
        <v>53194</v>
      </c>
      <c r="E4687" s="2" t="s">
        <v>53195</v>
      </c>
      <c r="F4687" s="2" t="s">
        <v>53196</v>
      </c>
      <c r="G4687" s="2" t="s">
        <v>53197</v>
      </c>
      <c r="H4687" s="2" t="s">
        <v>97</v>
      </c>
      <c r="I4687" s="2">
        <v>138.5779</v>
      </c>
      <c r="J4687" s="2">
        <v>-0.27205414012738899</v>
      </c>
      <c r="K4687" s="2">
        <v>5.65</v>
      </c>
      <c r="L4687" s="2">
        <v>1.1149999685585501</v>
      </c>
      <c r="M4687" s="2">
        <v>2</v>
      </c>
      <c r="N4687" s="2" t="s">
        <v>53194</v>
      </c>
      <c r="O4687" s="2" t="s">
        <v>53198</v>
      </c>
      <c r="P4687" s="2">
        <v>2</v>
      </c>
      <c r="Q4687" s="2">
        <v>2</v>
      </c>
      <c r="R4687" s="2">
        <v>1</v>
      </c>
      <c r="S4687" s="2" t="s">
        <v>53199</v>
      </c>
      <c r="T4687" s="2" t="s">
        <v>53200</v>
      </c>
      <c r="U4687" s="2" t="s">
        <v>53201</v>
      </c>
      <c r="V4687" s="2">
        <v>0</v>
      </c>
      <c r="W4687" s="2">
        <v>0</v>
      </c>
      <c r="X4687" s="2">
        <v>0</v>
      </c>
      <c r="Y4687" s="2" t="s">
        <v>109</v>
      </c>
      <c r="Z4687" s="2" t="s">
        <v>109</v>
      </c>
      <c r="AA4687" s="2" t="s">
        <v>109</v>
      </c>
      <c r="AB4687" s="2">
        <v>0</v>
      </c>
      <c r="AC4687" s="2">
        <v>0</v>
      </c>
      <c r="AD4687" s="2">
        <v>0</v>
      </c>
      <c r="AE4687" s="2" t="s">
        <v>109</v>
      </c>
      <c r="AF4687" s="2" t="s">
        <v>109</v>
      </c>
      <c r="AG4687" s="2" t="s">
        <v>109</v>
      </c>
      <c r="AH4687" s="2">
        <v>0.94623708724975597</v>
      </c>
      <c r="AI4687" s="2">
        <v>1.0092530250549301</v>
      </c>
      <c r="AJ4687" s="2">
        <v>0.93756198883056596</v>
      </c>
      <c r="AK4687" s="2">
        <v>0.92896640300750699</v>
      </c>
      <c r="AL4687" s="2">
        <v>0.92044961452484098</v>
      </c>
      <c r="AM4687" s="2">
        <v>0.99083197116851796</v>
      </c>
      <c r="AN4687" s="2">
        <v>0</v>
      </c>
      <c r="AO4687" s="2">
        <v>0</v>
      </c>
      <c r="AP4687" s="2">
        <v>0</v>
      </c>
      <c r="AQ4687" s="2">
        <v>0</v>
      </c>
      <c r="AR4687" s="2">
        <v>0</v>
      </c>
      <c r="AS4687" s="2">
        <v>0</v>
      </c>
      <c r="AT4687" s="2">
        <v>0</v>
      </c>
      <c r="AU4687" s="2">
        <v>0</v>
      </c>
      <c r="AV4687" s="2">
        <v>0</v>
      </c>
      <c r="AW4687" s="2">
        <v>0</v>
      </c>
      <c r="AX4687" s="2">
        <v>0</v>
      </c>
      <c r="AY4687" s="2">
        <v>0</v>
      </c>
      <c r="AZ4687" s="2" t="s">
        <v>109</v>
      </c>
      <c r="BA4687" s="2" t="s">
        <v>109</v>
      </c>
      <c r="BB4687" s="2" t="s">
        <v>109</v>
      </c>
      <c r="BC4687" s="2" t="s">
        <v>109</v>
      </c>
      <c r="BD4687" s="2" t="s">
        <v>109</v>
      </c>
      <c r="BE4687" s="2" t="s">
        <v>109</v>
      </c>
      <c r="BF4687" s="2">
        <v>0.92896640300750699</v>
      </c>
      <c r="BG4687" s="2">
        <v>0.92044961452484098</v>
      </c>
      <c r="BH4687" s="2">
        <v>0</v>
      </c>
      <c r="BI4687" s="2">
        <v>0</v>
      </c>
      <c r="BJ4687" s="2">
        <v>0</v>
      </c>
      <c r="BK4687" s="2">
        <v>0</v>
      </c>
      <c r="BL4687" s="2">
        <v>0.92900000000000005</v>
      </c>
      <c r="BM4687" s="2" t="s">
        <v>109</v>
      </c>
      <c r="BN4687" s="2" t="s">
        <v>109</v>
      </c>
      <c r="BO4687" s="2">
        <v>0.92</v>
      </c>
      <c r="BP4687" s="2" t="s">
        <v>109</v>
      </c>
      <c r="BQ4687" s="2" t="s">
        <v>109</v>
      </c>
      <c r="BR4687" s="2">
        <v>0.99083197116851796</v>
      </c>
      <c r="BS4687" s="2">
        <v>0</v>
      </c>
      <c r="BT4687" s="2">
        <v>0</v>
      </c>
      <c r="BU4687" s="2">
        <v>0.94623708724975597</v>
      </c>
      <c r="BV4687" s="2">
        <v>1.0092530250549301</v>
      </c>
      <c r="BW4687" s="2">
        <v>0.93756198883056596</v>
      </c>
      <c r="BX4687" s="2">
        <v>0</v>
      </c>
      <c r="BY4687" s="2">
        <v>0</v>
      </c>
      <c r="BZ4687" s="2">
        <v>0</v>
      </c>
      <c r="CA4687" s="2">
        <v>0</v>
      </c>
      <c r="CB4687" s="2">
        <v>0</v>
      </c>
      <c r="CC4687" s="2">
        <v>0</v>
      </c>
      <c r="CD4687" s="2">
        <v>0.94599999999999995</v>
      </c>
      <c r="CE4687" s="2" t="s">
        <v>109</v>
      </c>
      <c r="CF4687" s="2" t="s">
        <v>109</v>
      </c>
      <c r="CG4687" s="2">
        <v>1.0089999999999999</v>
      </c>
      <c r="CH4687" s="2" t="s">
        <v>109</v>
      </c>
      <c r="CI4687" s="2" t="s">
        <v>109</v>
      </c>
      <c r="CJ4687" s="2">
        <v>0.93799999999999994</v>
      </c>
      <c r="CK4687" s="2" t="s">
        <v>109</v>
      </c>
      <c r="CL4687" s="2" t="s">
        <v>109</v>
      </c>
      <c r="CM4687" s="2">
        <v>0.99099999999999999</v>
      </c>
      <c r="CN4687" s="2" t="s">
        <v>109</v>
      </c>
      <c r="CO4687" s="2" t="s">
        <v>109</v>
      </c>
    </row>
    <row r="4688" spans="1:93" ht="15" x14ac:dyDescent="0.25">
      <c r="A4688" s="2">
        <v>4687</v>
      </c>
      <c r="B4688" s="2">
        <v>1.62</v>
      </c>
      <c r="C4688" s="2">
        <v>1.59</v>
      </c>
      <c r="D4688" s="2" t="s">
        <v>53202</v>
      </c>
      <c r="E4688" s="2" t="s">
        <v>53203</v>
      </c>
      <c r="F4688" s="2" t="s">
        <v>53204</v>
      </c>
      <c r="G4688" s="2" t="s">
        <v>53205</v>
      </c>
      <c r="H4688" s="2" t="s">
        <v>97</v>
      </c>
      <c r="I4688" s="2">
        <v>109.81019999999999</v>
      </c>
      <c r="J4688" s="2">
        <v>-0.313370473537604</v>
      </c>
      <c r="K4688" s="2">
        <v>5.49</v>
      </c>
      <c r="L4688" s="2">
        <v>1.1140000075101899</v>
      </c>
      <c r="M4688" s="2">
        <v>2</v>
      </c>
      <c r="N4688" s="2" t="s">
        <v>53206</v>
      </c>
      <c r="O4688" s="2" t="s">
        <v>53207</v>
      </c>
      <c r="P4688" s="2">
        <v>2</v>
      </c>
      <c r="Q4688" s="2">
        <v>2</v>
      </c>
      <c r="R4688" s="2">
        <v>2</v>
      </c>
      <c r="S4688" s="2" t="s">
        <v>53208</v>
      </c>
      <c r="T4688" s="2" t="s">
        <v>53209</v>
      </c>
      <c r="U4688" s="2" t="s">
        <v>53208</v>
      </c>
      <c r="V4688" s="2">
        <v>2</v>
      </c>
      <c r="W4688" s="2">
        <v>3</v>
      </c>
      <c r="X4688" s="2">
        <v>2</v>
      </c>
      <c r="Y4688" s="2" t="s">
        <v>53210</v>
      </c>
      <c r="Z4688" s="2" t="s">
        <v>53211</v>
      </c>
      <c r="AA4688" s="2" t="s">
        <v>53210</v>
      </c>
      <c r="AB4688" s="2">
        <v>2</v>
      </c>
      <c r="AC4688" s="2">
        <v>3</v>
      </c>
      <c r="AD4688" s="2">
        <v>2</v>
      </c>
      <c r="AE4688" s="2" t="s">
        <v>53208</v>
      </c>
      <c r="AF4688" s="2" t="s">
        <v>53212</v>
      </c>
      <c r="AG4688" s="2" t="s">
        <v>53208</v>
      </c>
      <c r="AH4688" s="2">
        <v>1.52756595611572</v>
      </c>
      <c r="AI4688" s="2">
        <v>1.10662400722504</v>
      </c>
      <c r="AJ4688" s="2">
        <v>1.4060480594635001</v>
      </c>
      <c r="AK4688" s="2">
        <v>1.3551889657974201</v>
      </c>
      <c r="AL4688" s="2">
        <v>1.2473829984664899</v>
      </c>
      <c r="AM4688" s="2">
        <v>1.07646501064301</v>
      </c>
      <c r="AN4688" s="2">
        <v>0</v>
      </c>
      <c r="AO4688" s="2">
        <v>0</v>
      </c>
      <c r="AP4688" s="2">
        <v>0</v>
      </c>
      <c r="AQ4688" s="2">
        <v>0</v>
      </c>
      <c r="AR4688" s="2">
        <v>0</v>
      </c>
      <c r="AS4688" s="2">
        <v>0</v>
      </c>
      <c r="AT4688" s="2">
        <v>1.28233098983765</v>
      </c>
      <c r="AU4688" s="2">
        <v>1.06659603118896</v>
      </c>
      <c r="AV4688" s="2">
        <v>1.10662400722504</v>
      </c>
      <c r="AW4688" s="2">
        <v>1.18032097816467</v>
      </c>
      <c r="AX4688" s="2">
        <v>1.02801597118378</v>
      </c>
      <c r="AY4688" s="2">
        <v>1.1376270055770901</v>
      </c>
      <c r="AZ4688" s="2">
        <v>0.18210524513148801</v>
      </c>
      <c r="BA4688" s="2">
        <v>0.42083390695921702</v>
      </c>
      <c r="BB4688" s="2">
        <v>0.16209869830923301</v>
      </c>
      <c r="BC4688" s="2">
        <v>0.139209926277789</v>
      </c>
      <c r="BD4688" s="2">
        <v>0.316032388290993</v>
      </c>
      <c r="BE4688" s="2">
        <v>0.16950149682999799</v>
      </c>
      <c r="BF4688" s="2">
        <v>1.3551889657974201</v>
      </c>
      <c r="BG4688" s="2">
        <v>1.2473829984664899</v>
      </c>
      <c r="BH4688" s="2">
        <v>0</v>
      </c>
      <c r="BI4688" s="2">
        <v>0</v>
      </c>
      <c r="BJ4688" s="2">
        <v>1.18032097816467</v>
      </c>
      <c r="BK4688" s="2">
        <v>1.02801597118378</v>
      </c>
      <c r="BL4688" s="2">
        <v>1.268</v>
      </c>
      <c r="BM4688" s="2">
        <v>9.7534999999999997E-2</v>
      </c>
      <c r="BN4688" s="2" t="s">
        <v>109</v>
      </c>
      <c r="BO4688" s="2">
        <v>1.1379999999999999</v>
      </c>
      <c r="BP4688" s="2">
        <v>0.13634199999999999</v>
      </c>
      <c r="BQ4688" s="2" t="s">
        <v>109</v>
      </c>
      <c r="BR4688" s="2">
        <v>1.07646501064301</v>
      </c>
      <c r="BS4688" s="2">
        <v>0</v>
      </c>
      <c r="BT4688" s="2">
        <v>1.1376270055770901</v>
      </c>
      <c r="BU4688" s="2">
        <v>1.52756595611572</v>
      </c>
      <c r="BV4688" s="2">
        <v>1.10662400722504</v>
      </c>
      <c r="BW4688" s="2">
        <v>1.4060480594635001</v>
      </c>
      <c r="BX4688" s="2">
        <v>0</v>
      </c>
      <c r="BY4688" s="2">
        <v>0</v>
      </c>
      <c r="BZ4688" s="2">
        <v>0</v>
      </c>
      <c r="CA4688" s="2">
        <v>1.28233098983765</v>
      </c>
      <c r="CB4688" s="2">
        <v>1.06659603118896</v>
      </c>
      <c r="CC4688" s="2">
        <v>1.10662400722504</v>
      </c>
      <c r="CD4688" s="2">
        <v>1.405</v>
      </c>
      <c r="CE4688" s="2">
        <v>0.12342599999999999</v>
      </c>
      <c r="CF4688" s="2" t="s">
        <v>109</v>
      </c>
      <c r="CG4688" s="2">
        <v>1.087</v>
      </c>
      <c r="CH4688" s="2">
        <v>2.6048000000000002E-2</v>
      </c>
      <c r="CI4688" s="2" t="s">
        <v>109</v>
      </c>
      <c r="CJ4688" s="2">
        <v>1.256</v>
      </c>
      <c r="CK4688" s="2">
        <v>0.16852500000000001</v>
      </c>
      <c r="CL4688" s="2" t="s">
        <v>109</v>
      </c>
      <c r="CM4688" s="2">
        <v>1.107</v>
      </c>
      <c r="CN4688" s="2">
        <v>3.9065999999999997E-2</v>
      </c>
      <c r="CO4688" s="2" t="s">
        <v>109</v>
      </c>
    </row>
    <row r="4689" spans="1:93" ht="15" x14ac:dyDescent="0.25">
      <c r="A4689" s="2">
        <v>4688</v>
      </c>
      <c r="B4689" s="2">
        <v>5.23</v>
      </c>
      <c r="C4689" s="2">
        <v>2.0299999999999998</v>
      </c>
      <c r="D4689" s="2" t="s">
        <v>53213</v>
      </c>
      <c r="E4689" s="2" t="s">
        <v>53214</v>
      </c>
      <c r="F4689" s="2" t="s">
        <v>53215</v>
      </c>
      <c r="G4689" s="2" t="s">
        <v>53216</v>
      </c>
      <c r="H4689" s="2" t="s">
        <v>97</v>
      </c>
      <c r="I4689" s="2">
        <v>194.30600000000001</v>
      </c>
      <c r="J4689" s="2">
        <v>-0.53938336242001095</v>
      </c>
      <c r="K4689" s="2">
        <v>7.23</v>
      </c>
      <c r="L4689" s="2">
        <v>1.1049999855458701</v>
      </c>
      <c r="M4689" s="2">
        <v>2</v>
      </c>
      <c r="N4689" s="2" t="s">
        <v>53217</v>
      </c>
      <c r="O4689" s="2" t="s">
        <v>53218</v>
      </c>
      <c r="P4689" s="2">
        <v>2</v>
      </c>
      <c r="Q4689" s="2">
        <v>2</v>
      </c>
      <c r="R4689" s="2">
        <v>2</v>
      </c>
      <c r="S4689" s="2" t="s">
        <v>53219</v>
      </c>
      <c r="T4689" s="2" t="s">
        <v>53220</v>
      </c>
      <c r="U4689" s="2" t="s">
        <v>53219</v>
      </c>
      <c r="V4689" s="2">
        <v>0</v>
      </c>
      <c r="W4689" s="2">
        <v>0</v>
      </c>
      <c r="X4689" s="2">
        <v>0</v>
      </c>
      <c r="Y4689" s="2" t="s">
        <v>109</v>
      </c>
      <c r="Z4689" s="2" t="s">
        <v>109</v>
      </c>
      <c r="AA4689" s="2" t="s">
        <v>109</v>
      </c>
      <c r="AB4689" s="2">
        <v>0</v>
      </c>
      <c r="AC4689" s="2">
        <v>0</v>
      </c>
      <c r="AD4689" s="2">
        <v>0</v>
      </c>
      <c r="AE4689" s="2" t="s">
        <v>109</v>
      </c>
      <c r="AF4689" s="2" t="s">
        <v>109</v>
      </c>
      <c r="AG4689" s="2" t="s">
        <v>109</v>
      </c>
      <c r="AH4689" s="2">
        <v>1.3304539918899501</v>
      </c>
      <c r="AI4689" s="2">
        <v>1.22461605072021</v>
      </c>
      <c r="AJ4689" s="2">
        <v>1.2473829984664899</v>
      </c>
      <c r="AK4689" s="2">
        <v>1.07646501064301</v>
      </c>
      <c r="AL4689" s="2">
        <v>1.0185910463333101</v>
      </c>
      <c r="AM4689" s="2">
        <v>1.0471290349960301</v>
      </c>
      <c r="AN4689" s="2">
        <v>0</v>
      </c>
      <c r="AO4689" s="2">
        <v>0</v>
      </c>
      <c r="AP4689" s="2">
        <v>0</v>
      </c>
      <c r="AQ4689" s="2">
        <v>0</v>
      </c>
      <c r="AR4689" s="2">
        <v>0</v>
      </c>
      <c r="AS4689" s="2">
        <v>0</v>
      </c>
      <c r="AT4689" s="2">
        <v>0</v>
      </c>
      <c r="AU4689" s="2">
        <v>0</v>
      </c>
      <c r="AV4689" s="2">
        <v>0</v>
      </c>
      <c r="AW4689" s="2">
        <v>0</v>
      </c>
      <c r="AX4689" s="2">
        <v>0</v>
      </c>
      <c r="AY4689" s="2">
        <v>0</v>
      </c>
      <c r="AZ4689" s="2" t="s">
        <v>109</v>
      </c>
      <c r="BA4689" s="2" t="s">
        <v>109</v>
      </c>
      <c r="BB4689" s="2" t="s">
        <v>109</v>
      </c>
      <c r="BC4689" s="2" t="s">
        <v>109</v>
      </c>
      <c r="BD4689" s="2" t="s">
        <v>109</v>
      </c>
      <c r="BE4689" s="2" t="s">
        <v>109</v>
      </c>
      <c r="BF4689" s="2">
        <v>1.07646501064301</v>
      </c>
      <c r="BG4689" s="2">
        <v>1.0185910463333101</v>
      </c>
      <c r="BH4689" s="2">
        <v>0</v>
      </c>
      <c r="BI4689" s="2">
        <v>0</v>
      </c>
      <c r="BJ4689" s="2">
        <v>0</v>
      </c>
      <c r="BK4689" s="2">
        <v>0</v>
      </c>
      <c r="BL4689" s="2">
        <v>1.0760000000000001</v>
      </c>
      <c r="BM4689" s="2" t="s">
        <v>109</v>
      </c>
      <c r="BN4689" s="2" t="s">
        <v>109</v>
      </c>
      <c r="BO4689" s="2">
        <v>1.0189999999999999</v>
      </c>
      <c r="BP4689" s="2" t="s">
        <v>109</v>
      </c>
      <c r="BQ4689" s="2" t="s">
        <v>109</v>
      </c>
      <c r="BR4689" s="2">
        <v>1.0471290349960301</v>
      </c>
      <c r="BS4689" s="2">
        <v>0</v>
      </c>
      <c r="BT4689" s="2">
        <v>0</v>
      </c>
      <c r="BU4689" s="2">
        <v>1.3304539918899501</v>
      </c>
      <c r="BV4689" s="2">
        <v>1.22461605072021</v>
      </c>
      <c r="BW4689" s="2">
        <v>1.2473829984664899</v>
      </c>
      <c r="BX4689" s="2">
        <v>0</v>
      </c>
      <c r="BY4689" s="2">
        <v>0</v>
      </c>
      <c r="BZ4689" s="2">
        <v>0</v>
      </c>
      <c r="CA4689" s="2">
        <v>0</v>
      </c>
      <c r="CB4689" s="2">
        <v>0</v>
      </c>
      <c r="CC4689" s="2">
        <v>0</v>
      </c>
      <c r="CD4689" s="2">
        <v>1.33</v>
      </c>
      <c r="CE4689" s="2" t="s">
        <v>109</v>
      </c>
      <c r="CF4689" s="2" t="s">
        <v>109</v>
      </c>
      <c r="CG4689" s="2">
        <v>1.2250000000000001</v>
      </c>
      <c r="CH4689" s="2" t="s">
        <v>109</v>
      </c>
      <c r="CI4689" s="2" t="s">
        <v>109</v>
      </c>
      <c r="CJ4689" s="2">
        <v>1.2470000000000001</v>
      </c>
      <c r="CK4689" s="2" t="s">
        <v>109</v>
      </c>
      <c r="CL4689" s="2" t="s">
        <v>109</v>
      </c>
      <c r="CM4689" s="2">
        <v>1.0469999999999999</v>
      </c>
      <c r="CN4689" s="2" t="s">
        <v>109</v>
      </c>
      <c r="CO4689" s="2" t="s">
        <v>109</v>
      </c>
    </row>
    <row r="4690" spans="1:93" ht="15" x14ac:dyDescent="0.25">
      <c r="A4690" s="2">
        <v>4689</v>
      </c>
      <c r="B4690" s="2">
        <v>2.4900000000000002</v>
      </c>
      <c r="C4690" s="2">
        <v>1.69</v>
      </c>
      <c r="D4690" s="2" t="s">
        <v>53221</v>
      </c>
      <c r="E4690" s="2" t="s">
        <v>53222</v>
      </c>
      <c r="F4690" s="2" t="s">
        <v>53223</v>
      </c>
      <c r="G4690" s="2" t="s">
        <v>53224</v>
      </c>
      <c r="H4690" s="2" t="s">
        <v>97</v>
      </c>
      <c r="I4690" s="2">
        <v>72.235799999999998</v>
      </c>
      <c r="J4690" s="2">
        <v>-0.10754716981132099</v>
      </c>
      <c r="K4690" s="2">
        <v>7.69</v>
      </c>
      <c r="L4690" s="2">
        <v>1.1009999550878999</v>
      </c>
      <c r="M4690" s="2">
        <v>1</v>
      </c>
      <c r="N4690" s="2" t="s">
        <v>53225</v>
      </c>
      <c r="O4690" s="2" t="s">
        <v>53226</v>
      </c>
      <c r="P4690" s="2">
        <v>1</v>
      </c>
      <c r="Q4690" s="2">
        <v>1</v>
      </c>
      <c r="R4690" s="2">
        <v>1</v>
      </c>
      <c r="S4690" s="2" t="s">
        <v>53227</v>
      </c>
      <c r="T4690" s="2" t="s">
        <v>53228</v>
      </c>
      <c r="U4690" s="2" t="s">
        <v>53227</v>
      </c>
      <c r="V4690" s="2">
        <v>0</v>
      </c>
      <c r="W4690" s="2">
        <v>0</v>
      </c>
      <c r="X4690" s="2">
        <v>0</v>
      </c>
      <c r="Y4690" s="2" t="s">
        <v>109</v>
      </c>
      <c r="Z4690" s="2" t="s">
        <v>109</v>
      </c>
      <c r="AA4690" s="2" t="s">
        <v>109</v>
      </c>
      <c r="AB4690" s="2">
        <v>1</v>
      </c>
      <c r="AC4690" s="2">
        <v>1</v>
      </c>
      <c r="AD4690" s="2">
        <v>1</v>
      </c>
      <c r="AE4690" s="2" t="s">
        <v>53229</v>
      </c>
      <c r="AF4690" s="2" t="s">
        <v>53230</v>
      </c>
      <c r="AG4690" s="2" t="s">
        <v>53229</v>
      </c>
      <c r="AH4690" s="2">
        <v>0.92044961452484098</v>
      </c>
      <c r="AI4690" s="2">
        <v>1.1912419795989999</v>
      </c>
      <c r="AJ4690" s="2">
        <v>1.0471290349960301</v>
      </c>
      <c r="AK4690" s="2">
        <v>0.76559662818908703</v>
      </c>
      <c r="AL4690" s="2">
        <v>0.87096357345581099</v>
      </c>
      <c r="AM4690" s="2">
        <v>0.87096357345581099</v>
      </c>
      <c r="AN4690" s="2">
        <v>0</v>
      </c>
      <c r="AO4690" s="2">
        <v>0</v>
      </c>
      <c r="AP4690" s="2">
        <v>0</v>
      </c>
      <c r="AQ4690" s="2">
        <v>0</v>
      </c>
      <c r="AR4690" s="2">
        <v>0</v>
      </c>
      <c r="AS4690" s="2">
        <v>0</v>
      </c>
      <c r="AT4690" s="2">
        <v>1.06659603118896</v>
      </c>
      <c r="AU4690" s="2">
        <v>1.05681800842285</v>
      </c>
      <c r="AV4690" s="2">
        <v>1.0185910463333101</v>
      </c>
      <c r="AW4690" s="2">
        <v>1</v>
      </c>
      <c r="AX4690" s="2">
        <v>0.95499259233474698</v>
      </c>
      <c r="AY4690" s="2">
        <v>1.0375280380248999</v>
      </c>
      <c r="AZ4690" s="2">
        <v>0.5</v>
      </c>
      <c r="BA4690" s="2">
        <v>0.29516728890681099</v>
      </c>
      <c r="BB4690" s="2">
        <v>0.92083292066007405</v>
      </c>
      <c r="BC4690" s="2">
        <v>0.30526987497764302</v>
      </c>
      <c r="BD4690" s="2">
        <v>0.257768331575498</v>
      </c>
      <c r="BE4690" s="2">
        <v>0.66590304706929304</v>
      </c>
      <c r="BF4690" s="2">
        <v>0.76559662818908703</v>
      </c>
      <c r="BG4690" s="2">
        <v>0.87096357345581099</v>
      </c>
      <c r="BH4690" s="2">
        <v>0</v>
      </c>
      <c r="BI4690" s="2">
        <v>0</v>
      </c>
      <c r="BJ4690" s="2">
        <v>1</v>
      </c>
      <c r="BK4690" s="2">
        <v>0.95499259233474698</v>
      </c>
      <c r="BL4690" s="2">
        <v>0.88300000000000001</v>
      </c>
      <c r="BM4690" s="2">
        <v>0.187753</v>
      </c>
      <c r="BN4690" s="2" t="s">
        <v>109</v>
      </c>
      <c r="BO4690" s="2">
        <v>0.91300000000000003</v>
      </c>
      <c r="BP4690" s="2">
        <v>6.5081E-2</v>
      </c>
      <c r="BQ4690" s="2" t="s">
        <v>109</v>
      </c>
      <c r="BR4690" s="2">
        <v>0.87096357345581099</v>
      </c>
      <c r="BS4690" s="2">
        <v>0</v>
      </c>
      <c r="BT4690" s="2">
        <v>1.0375280380248999</v>
      </c>
      <c r="BU4690" s="2">
        <v>0.92044961452484098</v>
      </c>
      <c r="BV4690" s="2">
        <v>1.1912419795989999</v>
      </c>
      <c r="BW4690" s="2">
        <v>1.0471290349960301</v>
      </c>
      <c r="BX4690" s="2">
        <v>0</v>
      </c>
      <c r="BY4690" s="2">
        <v>0</v>
      </c>
      <c r="BZ4690" s="2">
        <v>0</v>
      </c>
      <c r="CA4690" s="2">
        <v>1.06659603118896</v>
      </c>
      <c r="CB4690" s="2">
        <v>1.05681800842285</v>
      </c>
      <c r="CC4690" s="2">
        <v>1.0185910463333101</v>
      </c>
      <c r="CD4690" s="2">
        <v>0.99399999999999999</v>
      </c>
      <c r="CE4690" s="2">
        <v>0.104015</v>
      </c>
      <c r="CF4690" s="2" t="s">
        <v>109</v>
      </c>
      <c r="CG4690" s="2">
        <v>1.1240000000000001</v>
      </c>
      <c r="CH4690" s="2">
        <v>8.4564E-2</v>
      </c>
      <c r="CI4690" s="2" t="s">
        <v>109</v>
      </c>
      <c r="CJ4690" s="2">
        <v>1.0329999999999999</v>
      </c>
      <c r="CK4690" s="2">
        <v>1.9536999999999999E-2</v>
      </c>
      <c r="CL4690" s="2" t="s">
        <v>109</v>
      </c>
      <c r="CM4690" s="2">
        <v>0.95399999999999996</v>
      </c>
      <c r="CN4690" s="2">
        <v>0.12342599999999999</v>
      </c>
      <c r="CO4690" s="2" t="s">
        <v>109</v>
      </c>
    </row>
    <row r="4691" spans="1:93" ht="15" x14ac:dyDescent="0.25">
      <c r="A4691" s="2">
        <v>4690</v>
      </c>
      <c r="B4691" s="2">
        <v>2.0699999999999998</v>
      </c>
      <c r="C4691" s="2">
        <v>2</v>
      </c>
      <c r="D4691" s="2" t="s">
        <v>53231</v>
      </c>
      <c r="E4691" s="2" t="s">
        <v>53232</v>
      </c>
      <c r="F4691" s="2" t="s">
        <v>53233</v>
      </c>
      <c r="G4691" s="2" t="s">
        <v>53234</v>
      </c>
      <c r="H4691" s="2" t="s">
        <v>97</v>
      </c>
      <c r="I4691" s="2">
        <v>164.98</v>
      </c>
      <c r="J4691" s="2">
        <v>-0.49532967032967001</v>
      </c>
      <c r="K4691" s="2">
        <v>6.41</v>
      </c>
      <c r="L4691" s="2">
        <v>1.09900003299117</v>
      </c>
      <c r="M4691" s="2">
        <v>1</v>
      </c>
      <c r="N4691" s="2" t="s">
        <v>53235</v>
      </c>
      <c r="O4691" s="2" t="s">
        <v>53236</v>
      </c>
      <c r="P4691" s="2">
        <v>0</v>
      </c>
      <c r="Q4691" s="2">
        <v>0</v>
      </c>
      <c r="R4691" s="2">
        <v>0</v>
      </c>
      <c r="S4691" s="2" t="s">
        <v>109</v>
      </c>
      <c r="T4691" s="2" t="s">
        <v>109</v>
      </c>
      <c r="U4691" s="2" t="s">
        <v>109</v>
      </c>
      <c r="V4691" s="2">
        <v>1</v>
      </c>
      <c r="W4691" s="2">
        <v>1</v>
      </c>
      <c r="X4691" s="2">
        <v>1</v>
      </c>
      <c r="Y4691" s="2" t="s">
        <v>53237</v>
      </c>
      <c r="Z4691" s="2" t="s">
        <v>34156</v>
      </c>
      <c r="AA4691" s="2" t="s">
        <v>53237</v>
      </c>
      <c r="AB4691" s="2">
        <v>0</v>
      </c>
      <c r="AC4691" s="2">
        <v>0</v>
      </c>
      <c r="AD4691" s="2">
        <v>0</v>
      </c>
      <c r="AE4691" s="2" t="s">
        <v>109</v>
      </c>
      <c r="AF4691" s="2" t="s">
        <v>109</v>
      </c>
      <c r="AG4691" s="2" t="s">
        <v>109</v>
      </c>
      <c r="AH4691" s="2">
        <v>0</v>
      </c>
      <c r="AI4691" s="2">
        <v>0</v>
      </c>
      <c r="AJ4691" s="2">
        <v>0</v>
      </c>
      <c r="AK4691" s="2">
        <v>0</v>
      </c>
      <c r="AL4691" s="2">
        <v>0</v>
      </c>
      <c r="AM4691" s="2">
        <v>0</v>
      </c>
      <c r="AN4691" s="2">
        <v>0.88715600967407204</v>
      </c>
      <c r="AO4691" s="2">
        <v>1</v>
      </c>
      <c r="AP4691" s="2">
        <v>0.86297851800918601</v>
      </c>
      <c r="AQ4691" s="2">
        <v>0.87902247905731201</v>
      </c>
      <c r="AR4691" s="2">
        <v>0.85506671667098999</v>
      </c>
      <c r="AS4691" s="2">
        <v>1.0092530250549301</v>
      </c>
      <c r="AT4691" s="2">
        <v>0</v>
      </c>
      <c r="AU4691" s="2">
        <v>0</v>
      </c>
      <c r="AV4691" s="2">
        <v>0</v>
      </c>
      <c r="AW4691" s="2">
        <v>0</v>
      </c>
      <c r="AX4691" s="2">
        <v>0</v>
      </c>
      <c r="AY4691" s="2">
        <v>0</v>
      </c>
      <c r="AZ4691" s="2" t="s">
        <v>109</v>
      </c>
      <c r="BA4691" s="2" t="s">
        <v>109</v>
      </c>
      <c r="BB4691" s="2" t="s">
        <v>109</v>
      </c>
      <c r="BC4691" s="2" t="s">
        <v>109</v>
      </c>
      <c r="BD4691" s="2" t="s">
        <v>109</v>
      </c>
      <c r="BE4691" s="2" t="s">
        <v>109</v>
      </c>
      <c r="BF4691" s="2">
        <v>0</v>
      </c>
      <c r="BG4691" s="2">
        <v>0</v>
      </c>
      <c r="BH4691" s="2">
        <v>0.87902247905731201</v>
      </c>
      <c r="BI4691" s="2">
        <v>0.85506671667098999</v>
      </c>
      <c r="BJ4691" s="2">
        <v>0</v>
      </c>
      <c r="BK4691" s="2">
        <v>0</v>
      </c>
      <c r="BL4691" s="2">
        <v>0.879</v>
      </c>
      <c r="BM4691" s="2" t="s">
        <v>109</v>
      </c>
      <c r="BN4691" s="2" t="s">
        <v>109</v>
      </c>
      <c r="BO4691" s="2">
        <v>0.85499999999999998</v>
      </c>
      <c r="BP4691" s="2" t="s">
        <v>109</v>
      </c>
      <c r="BQ4691" s="2" t="s">
        <v>109</v>
      </c>
      <c r="BR4691" s="2">
        <v>0</v>
      </c>
      <c r="BS4691" s="2">
        <v>1.0092530250549301</v>
      </c>
      <c r="BT4691" s="2">
        <v>0</v>
      </c>
      <c r="BU4691" s="2">
        <v>0</v>
      </c>
      <c r="BV4691" s="2">
        <v>0</v>
      </c>
      <c r="BW4691" s="2">
        <v>0</v>
      </c>
      <c r="BX4691" s="2">
        <v>0.88715600967407204</v>
      </c>
      <c r="BY4691" s="2">
        <v>1</v>
      </c>
      <c r="BZ4691" s="2">
        <v>0.86297851800918601</v>
      </c>
      <c r="CA4691" s="2">
        <v>0</v>
      </c>
      <c r="CB4691" s="2">
        <v>0</v>
      </c>
      <c r="CC4691" s="2">
        <v>0</v>
      </c>
      <c r="CD4691" s="2">
        <v>0.88700000000000001</v>
      </c>
      <c r="CE4691" s="2" t="s">
        <v>109</v>
      </c>
      <c r="CF4691" s="2" t="s">
        <v>109</v>
      </c>
      <c r="CG4691" s="2">
        <v>1</v>
      </c>
      <c r="CH4691" s="2" t="s">
        <v>109</v>
      </c>
      <c r="CI4691" s="2" t="s">
        <v>109</v>
      </c>
      <c r="CJ4691" s="2">
        <v>0.86299999999999999</v>
      </c>
      <c r="CK4691" s="2" t="s">
        <v>109</v>
      </c>
      <c r="CL4691" s="2" t="s">
        <v>109</v>
      </c>
      <c r="CM4691" s="2">
        <v>1.0089999999999999</v>
      </c>
      <c r="CN4691" s="2" t="s">
        <v>109</v>
      </c>
      <c r="CO4691" s="2" t="s">
        <v>109</v>
      </c>
    </row>
    <row r="4692" spans="1:93" ht="15" x14ac:dyDescent="0.25">
      <c r="A4692" s="2">
        <v>4691</v>
      </c>
      <c r="B4692" s="2">
        <v>1.74</v>
      </c>
      <c r="C4692" s="2">
        <v>1.33</v>
      </c>
      <c r="D4692" s="2" t="s">
        <v>53238</v>
      </c>
      <c r="E4692" s="2" t="s">
        <v>53239</v>
      </c>
      <c r="F4692" s="2" t="s">
        <v>53240</v>
      </c>
      <c r="G4692" s="2" t="s">
        <v>53241</v>
      </c>
      <c r="H4692" s="2" t="s">
        <v>97</v>
      </c>
      <c r="I4692" s="2">
        <v>70.367000000000004</v>
      </c>
      <c r="J4692" s="2">
        <v>-0.36150234741783899</v>
      </c>
      <c r="K4692" s="2">
        <v>9.5299999999999994</v>
      </c>
      <c r="L4692" s="2">
        <v>1.0950000025332001</v>
      </c>
      <c r="M4692" s="2">
        <v>1</v>
      </c>
      <c r="N4692" s="2" t="s">
        <v>53238</v>
      </c>
      <c r="O4692" s="2" t="s">
        <v>53242</v>
      </c>
      <c r="P4692" s="2">
        <v>1</v>
      </c>
      <c r="Q4692" s="2">
        <v>1</v>
      </c>
      <c r="R4692" s="2">
        <v>1</v>
      </c>
      <c r="S4692" s="2" t="s">
        <v>53243</v>
      </c>
      <c r="T4692" s="2" t="s">
        <v>53244</v>
      </c>
      <c r="U4692" s="2" t="s">
        <v>53243</v>
      </c>
      <c r="V4692" s="2">
        <v>0</v>
      </c>
      <c r="W4692" s="2">
        <v>0</v>
      </c>
      <c r="X4692" s="2">
        <v>0</v>
      </c>
      <c r="Y4692" s="2" t="s">
        <v>109</v>
      </c>
      <c r="Z4692" s="2" t="s">
        <v>109</v>
      </c>
      <c r="AA4692" s="2" t="s">
        <v>109</v>
      </c>
      <c r="AB4692" s="2">
        <v>0</v>
      </c>
      <c r="AC4692" s="2">
        <v>0</v>
      </c>
      <c r="AD4692" s="2">
        <v>0</v>
      </c>
      <c r="AE4692" s="2" t="s">
        <v>109</v>
      </c>
      <c r="AF4692" s="2" t="s">
        <v>109</v>
      </c>
      <c r="AG4692" s="2" t="s">
        <v>109</v>
      </c>
      <c r="AH4692" s="2">
        <v>1</v>
      </c>
      <c r="AI4692" s="2">
        <v>0.87902247905731201</v>
      </c>
      <c r="AJ4692" s="2">
        <v>0.85506671667098999</v>
      </c>
      <c r="AK4692" s="2">
        <v>1.12719798088074</v>
      </c>
      <c r="AL4692" s="2">
        <v>0.96382898092269897</v>
      </c>
      <c r="AM4692" s="2">
        <v>1.1587769985198999</v>
      </c>
      <c r="AN4692" s="2">
        <v>0</v>
      </c>
      <c r="AO4692" s="2">
        <v>0</v>
      </c>
      <c r="AP4692" s="2">
        <v>0</v>
      </c>
      <c r="AQ4692" s="2">
        <v>0</v>
      </c>
      <c r="AR4692" s="2">
        <v>0</v>
      </c>
      <c r="AS4692" s="2">
        <v>0</v>
      </c>
      <c r="AT4692" s="2">
        <v>0</v>
      </c>
      <c r="AU4692" s="2">
        <v>0</v>
      </c>
      <c r="AV4692" s="2">
        <v>0</v>
      </c>
      <c r="AW4692" s="2">
        <v>0</v>
      </c>
      <c r="AX4692" s="2">
        <v>0</v>
      </c>
      <c r="AY4692" s="2">
        <v>0</v>
      </c>
      <c r="AZ4692" s="2" t="s">
        <v>109</v>
      </c>
      <c r="BA4692" s="2" t="s">
        <v>109</v>
      </c>
      <c r="BB4692" s="2" t="s">
        <v>109</v>
      </c>
      <c r="BC4692" s="2" t="s">
        <v>109</v>
      </c>
      <c r="BD4692" s="2" t="s">
        <v>109</v>
      </c>
      <c r="BE4692" s="2" t="s">
        <v>109</v>
      </c>
      <c r="BF4692" s="2">
        <v>1.12719798088074</v>
      </c>
      <c r="BG4692" s="2">
        <v>0.96382898092269897</v>
      </c>
      <c r="BH4692" s="2">
        <v>0</v>
      </c>
      <c r="BI4692" s="2">
        <v>0</v>
      </c>
      <c r="BJ4692" s="2">
        <v>0</v>
      </c>
      <c r="BK4692" s="2">
        <v>0</v>
      </c>
      <c r="BL4692" s="2">
        <v>1.127</v>
      </c>
      <c r="BM4692" s="2" t="s">
        <v>109</v>
      </c>
      <c r="BN4692" s="2" t="s">
        <v>109</v>
      </c>
      <c r="BO4692" s="2">
        <v>0.96399999999999997</v>
      </c>
      <c r="BP4692" s="2" t="s">
        <v>109</v>
      </c>
      <c r="BQ4692" s="2" t="s">
        <v>109</v>
      </c>
      <c r="BR4692" s="2">
        <v>1.1587769985198999</v>
      </c>
      <c r="BS4692" s="2">
        <v>0</v>
      </c>
      <c r="BT4692" s="2">
        <v>0</v>
      </c>
      <c r="BU4692" s="2">
        <v>1</v>
      </c>
      <c r="BV4692" s="2">
        <v>0.87902247905731201</v>
      </c>
      <c r="BW4692" s="2">
        <v>0.85506671667098999</v>
      </c>
      <c r="BX4692" s="2">
        <v>0</v>
      </c>
      <c r="BY4692" s="2">
        <v>0</v>
      </c>
      <c r="BZ4692" s="2">
        <v>0</v>
      </c>
      <c r="CA4692" s="2">
        <v>0</v>
      </c>
      <c r="CB4692" s="2">
        <v>0</v>
      </c>
      <c r="CC4692" s="2">
        <v>0</v>
      </c>
      <c r="CD4692" s="2">
        <v>1</v>
      </c>
      <c r="CE4692" s="2" t="s">
        <v>109</v>
      </c>
      <c r="CF4692" s="2" t="s">
        <v>109</v>
      </c>
      <c r="CG4692" s="2">
        <v>0.879</v>
      </c>
      <c r="CH4692" s="2" t="s">
        <v>109</v>
      </c>
      <c r="CI4692" s="2" t="s">
        <v>109</v>
      </c>
      <c r="CJ4692" s="2">
        <v>0.85499999999999998</v>
      </c>
      <c r="CK4692" s="2" t="s">
        <v>109</v>
      </c>
      <c r="CL4692" s="2" t="s">
        <v>109</v>
      </c>
      <c r="CM4692" s="2">
        <v>1.159</v>
      </c>
      <c r="CN4692" s="2" t="s">
        <v>109</v>
      </c>
      <c r="CO4692" s="2" t="s">
        <v>109</v>
      </c>
    </row>
    <row r="4693" spans="1:93" ht="15" x14ac:dyDescent="0.25">
      <c r="A4693" s="2">
        <v>4692</v>
      </c>
      <c r="B4693" s="2">
        <v>7.17</v>
      </c>
      <c r="C4693" s="2">
        <v>3.25</v>
      </c>
      <c r="D4693" s="2" t="s">
        <v>53245</v>
      </c>
      <c r="E4693" s="2" t="s">
        <v>53246</v>
      </c>
      <c r="F4693" s="2" t="s">
        <v>53247</v>
      </c>
      <c r="G4693" s="2" t="s">
        <v>53248</v>
      </c>
      <c r="H4693" s="2" t="s">
        <v>97</v>
      </c>
      <c r="I4693" s="2">
        <v>392.33449999999999</v>
      </c>
      <c r="J4693" s="2">
        <v>-0.18677309007981699</v>
      </c>
      <c r="K4693" s="2">
        <v>6.35</v>
      </c>
      <c r="L4693" s="2">
        <v>1.08300000429153</v>
      </c>
      <c r="M4693" s="2">
        <v>5</v>
      </c>
      <c r="N4693" s="2" t="s">
        <v>53249</v>
      </c>
      <c r="O4693" s="2" t="s">
        <v>53250</v>
      </c>
      <c r="P4693" s="2">
        <v>5</v>
      </c>
      <c r="Q4693" s="2">
        <v>6</v>
      </c>
      <c r="R4693" s="2">
        <v>4</v>
      </c>
      <c r="S4693" s="2" t="s">
        <v>53251</v>
      </c>
      <c r="T4693" s="2" t="s">
        <v>53252</v>
      </c>
      <c r="U4693" s="2" t="s">
        <v>53253</v>
      </c>
      <c r="V4693" s="2">
        <v>4</v>
      </c>
      <c r="W4693" s="2">
        <v>4</v>
      </c>
      <c r="X4693" s="2">
        <v>4</v>
      </c>
      <c r="Y4693" s="2" t="s">
        <v>53254</v>
      </c>
      <c r="Z4693" s="2" t="s">
        <v>53255</v>
      </c>
      <c r="AA4693" s="2" t="s">
        <v>53256</v>
      </c>
      <c r="AB4693" s="2">
        <v>0</v>
      </c>
      <c r="AC4693" s="2">
        <v>0</v>
      </c>
      <c r="AD4693" s="2">
        <v>0</v>
      </c>
      <c r="AE4693" s="2" t="s">
        <v>109</v>
      </c>
      <c r="AF4693" s="2" t="s">
        <v>109</v>
      </c>
      <c r="AG4693" s="2" t="s">
        <v>109</v>
      </c>
      <c r="AH4693" s="2">
        <v>0.98174792528152499</v>
      </c>
      <c r="AI4693" s="2">
        <v>0.92896640300750699</v>
      </c>
      <c r="AJ4693" s="2">
        <v>0.92896640300750699</v>
      </c>
      <c r="AK4693" s="2">
        <v>1.0471290349960301</v>
      </c>
      <c r="AL4693" s="2">
        <v>0.99083197116851796</v>
      </c>
      <c r="AM4693" s="2">
        <v>1.0471290349960301</v>
      </c>
      <c r="AN4693" s="2">
        <v>1.0375280380248999</v>
      </c>
      <c r="AO4693" s="2">
        <v>1.3803839683532699</v>
      </c>
      <c r="AP4693" s="2">
        <v>1.14815402030945</v>
      </c>
      <c r="AQ4693" s="2">
        <v>0.74473202228546098</v>
      </c>
      <c r="AR4693" s="2">
        <v>0.81658238172531095</v>
      </c>
      <c r="AS4693" s="2">
        <v>0.90364938974380504</v>
      </c>
      <c r="AT4693" s="2">
        <v>0</v>
      </c>
      <c r="AU4693" s="2">
        <v>0</v>
      </c>
      <c r="AV4693" s="2">
        <v>0</v>
      </c>
      <c r="AW4693" s="2">
        <v>0</v>
      </c>
      <c r="AX4693" s="2">
        <v>0</v>
      </c>
      <c r="AY4693" s="2">
        <v>0</v>
      </c>
      <c r="AZ4693" s="2">
        <v>0.59867499248901701</v>
      </c>
      <c r="BA4693" s="2">
        <v>0.47108272353101599</v>
      </c>
      <c r="BB4693" s="2">
        <v>0.79517000195509002</v>
      </c>
      <c r="BC4693" s="2">
        <v>0.64305563216579797</v>
      </c>
      <c r="BD4693" s="2">
        <v>0.81191579423439797</v>
      </c>
      <c r="BE4693" s="2">
        <v>0.771601699292912</v>
      </c>
      <c r="BF4693" s="2">
        <v>1.0471290349960301</v>
      </c>
      <c r="BG4693" s="2">
        <v>0.99083197116851796</v>
      </c>
      <c r="BH4693" s="2">
        <v>0.74473202228546098</v>
      </c>
      <c r="BI4693" s="2">
        <v>0.81658238172531095</v>
      </c>
      <c r="BJ4693" s="2">
        <v>0</v>
      </c>
      <c r="BK4693" s="2">
        <v>0</v>
      </c>
      <c r="BL4693" s="2">
        <v>0.89600000000000002</v>
      </c>
      <c r="BM4693" s="2">
        <v>0.23866499999999999</v>
      </c>
      <c r="BN4693" s="2" t="s">
        <v>109</v>
      </c>
      <c r="BO4693" s="2">
        <v>0.90400000000000003</v>
      </c>
      <c r="BP4693" s="2">
        <v>0.13634199999999999</v>
      </c>
      <c r="BQ4693" s="2" t="s">
        <v>109</v>
      </c>
      <c r="BR4693" s="2">
        <v>1.0471290349960301</v>
      </c>
      <c r="BS4693" s="2">
        <v>0.90364938974380504</v>
      </c>
      <c r="BT4693" s="2">
        <v>0</v>
      </c>
      <c r="BU4693" s="2">
        <v>0.98174792528152499</v>
      </c>
      <c r="BV4693" s="2">
        <v>0.92896640300750699</v>
      </c>
      <c r="BW4693" s="2">
        <v>0.92896640300750699</v>
      </c>
      <c r="BX4693" s="2">
        <v>1.0375280380248999</v>
      </c>
      <c r="BY4693" s="2">
        <v>1.3803839683532699</v>
      </c>
      <c r="BZ4693" s="2">
        <v>1.14815402030945</v>
      </c>
      <c r="CA4693" s="2">
        <v>0</v>
      </c>
      <c r="CB4693" s="2">
        <v>0</v>
      </c>
      <c r="CC4693" s="2">
        <v>0</v>
      </c>
      <c r="CD4693" s="2">
        <v>1.01</v>
      </c>
      <c r="CE4693" s="2">
        <v>3.9065999999999997E-2</v>
      </c>
      <c r="CF4693" s="2" t="s">
        <v>109</v>
      </c>
      <c r="CG4693" s="2">
        <v>1.155</v>
      </c>
      <c r="CH4693" s="2">
        <v>0.27644099999999999</v>
      </c>
      <c r="CI4693" s="2" t="s">
        <v>109</v>
      </c>
      <c r="CJ4693" s="2">
        <v>1.0389999999999999</v>
      </c>
      <c r="CK4693" s="2">
        <v>0.14923500000000001</v>
      </c>
      <c r="CL4693" s="2" t="s">
        <v>109</v>
      </c>
      <c r="CM4693" s="2">
        <v>0.97499999999999998</v>
      </c>
      <c r="CN4693" s="2">
        <v>0.104015</v>
      </c>
      <c r="CO4693" s="2" t="s">
        <v>109</v>
      </c>
    </row>
    <row r="4694" spans="1:93" ht="15" x14ac:dyDescent="0.25">
      <c r="A4694" s="2">
        <v>4693</v>
      </c>
      <c r="B4694" s="2">
        <v>2.21</v>
      </c>
      <c r="C4694" s="2">
        <v>1.83</v>
      </c>
      <c r="D4694" s="2" t="s">
        <v>53257</v>
      </c>
      <c r="E4694" s="2" t="s">
        <v>53258</v>
      </c>
      <c r="F4694" s="2" t="s">
        <v>53259</v>
      </c>
      <c r="G4694" s="2" t="s">
        <v>53260</v>
      </c>
      <c r="H4694" s="2" t="s">
        <v>97</v>
      </c>
      <c r="I4694" s="2">
        <v>72.185000000000002</v>
      </c>
      <c r="J4694" s="2">
        <v>-0.37118644067796602</v>
      </c>
      <c r="K4694" s="2">
        <v>5.74</v>
      </c>
      <c r="L4694" s="2">
        <v>1.0789999738335601</v>
      </c>
      <c r="M4694" s="2">
        <v>1</v>
      </c>
      <c r="N4694" s="2" t="s">
        <v>53257</v>
      </c>
      <c r="O4694" s="2" t="s">
        <v>53261</v>
      </c>
      <c r="P4694" s="2">
        <v>1</v>
      </c>
      <c r="Q4694" s="2">
        <v>1</v>
      </c>
      <c r="R4694" s="2">
        <v>1</v>
      </c>
      <c r="S4694" s="2" t="s">
        <v>53262</v>
      </c>
      <c r="T4694" s="2" t="s">
        <v>53263</v>
      </c>
      <c r="U4694" s="2" t="s">
        <v>53262</v>
      </c>
      <c r="V4694" s="2">
        <v>0</v>
      </c>
      <c r="W4694" s="2">
        <v>0</v>
      </c>
      <c r="X4694" s="2">
        <v>0</v>
      </c>
      <c r="Y4694" s="2" t="s">
        <v>109</v>
      </c>
      <c r="Z4694" s="2" t="s">
        <v>109</v>
      </c>
      <c r="AA4694" s="2" t="s">
        <v>109</v>
      </c>
      <c r="AB4694" s="2">
        <v>0</v>
      </c>
      <c r="AC4694" s="2">
        <v>0</v>
      </c>
      <c r="AD4694" s="2">
        <v>0</v>
      </c>
      <c r="AE4694" s="2" t="s">
        <v>109</v>
      </c>
      <c r="AF4694" s="2" t="s">
        <v>109</v>
      </c>
      <c r="AG4694" s="2" t="s">
        <v>109</v>
      </c>
      <c r="AH4694" s="2">
        <v>0.94623708724975597</v>
      </c>
      <c r="AI4694" s="2">
        <v>0.98174792528152499</v>
      </c>
      <c r="AJ4694" s="2">
        <v>0.94623708724975597</v>
      </c>
      <c r="AK4694" s="2">
        <v>0.95499259233474698</v>
      </c>
      <c r="AL4694" s="2">
        <v>0.95499259233474698</v>
      </c>
      <c r="AM4694" s="2">
        <v>0.99083197116851796</v>
      </c>
      <c r="AN4694" s="2">
        <v>0</v>
      </c>
      <c r="AO4694" s="2">
        <v>0</v>
      </c>
      <c r="AP4694" s="2">
        <v>0</v>
      </c>
      <c r="AQ4694" s="2">
        <v>0</v>
      </c>
      <c r="AR4694" s="2">
        <v>0</v>
      </c>
      <c r="AS4694" s="2">
        <v>0</v>
      </c>
      <c r="AT4694" s="2">
        <v>0</v>
      </c>
      <c r="AU4694" s="2">
        <v>0</v>
      </c>
      <c r="AV4694" s="2">
        <v>0</v>
      </c>
      <c r="AW4694" s="2">
        <v>0</v>
      </c>
      <c r="AX4694" s="2">
        <v>0</v>
      </c>
      <c r="AY4694" s="2">
        <v>0</v>
      </c>
      <c r="AZ4694" s="2" t="s">
        <v>109</v>
      </c>
      <c r="BA4694" s="2" t="s">
        <v>109</v>
      </c>
      <c r="BB4694" s="2" t="s">
        <v>109</v>
      </c>
      <c r="BC4694" s="2" t="s">
        <v>109</v>
      </c>
      <c r="BD4694" s="2" t="s">
        <v>109</v>
      </c>
      <c r="BE4694" s="2" t="s">
        <v>109</v>
      </c>
      <c r="BF4694" s="2">
        <v>0.95499259233474698</v>
      </c>
      <c r="BG4694" s="2">
        <v>0.95499259233474698</v>
      </c>
      <c r="BH4694" s="2">
        <v>0</v>
      </c>
      <c r="BI4694" s="2">
        <v>0</v>
      </c>
      <c r="BJ4694" s="2">
        <v>0</v>
      </c>
      <c r="BK4694" s="2">
        <v>0</v>
      </c>
      <c r="BL4694" s="2">
        <v>0.95499999999999996</v>
      </c>
      <c r="BM4694" s="2" t="s">
        <v>109</v>
      </c>
      <c r="BN4694" s="2" t="s">
        <v>109</v>
      </c>
      <c r="BO4694" s="2">
        <v>0.95499999999999996</v>
      </c>
      <c r="BP4694" s="2" t="s">
        <v>109</v>
      </c>
      <c r="BQ4694" s="2" t="s">
        <v>109</v>
      </c>
      <c r="BR4694" s="2">
        <v>0.99083197116851796</v>
      </c>
      <c r="BS4694" s="2">
        <v>0</v>
      </c>
      <c r="BT4694" s="2">
        <v>0</v>
      </c>
      <c r="BU4694" s="2">
        <v>0.94623708724975597</v>
      </c>
      <c r="BV4694" s="2">
        <v>0.98174792528152499</v>
      </c>
      <c r="BW4694" s="2">
        <v>0.94623708724975597</v>
      </c>
      <c r="BX4694" s="2">
        <v>0</v>
      </c>
      <c r="BY4694" s="2">
        <v>0</v>
      </c>
      <c r="BZ4694" s="2">
        <v>0</v>
      </c>
      <c r="CA4694" s="2">
        <v>0</v>
      </c>
      <c r="CB4694" s="2">
        <v>0</v>
      </c>
      <c r="CC4694" s="2">
        <v>0</v>
      </c>
      <c r="CD4694" s="2">
        <v>0.94599999999999995</v>
      </c>
      <c r="CE4694" s="2" t="s">
        <v>109</v>
      </c>
      <c r="CF4694" s="2" t="s">
        <v>109</v>
      </c>
      <c r="CG4694" s="2">
        <v>0.98199999999999998</v>
      </c>
      <c r="CH4694" s="2" t="s">
        <v>109</v>
      </c>
      <c r="CI4694" s="2" t="s">
        <v>109</v>
      </c>
      <c r="CJ4694" s="2">
        <v>0.94599999999999995</v>
      </c>
      <c r="CK4694" s="2" t="s">
        <v>109</v>
      </c>
      <c r="CL4694" s="2" t="s">
        <v>109</v>
      </c>
      <c r="CM4694" s="2">
        <v>0.99099999999999999</v>
      </c>
      <c r="CN4694" s="2" t="s">
        <v>109</v>
      </c>
      <c r="CO4694" s="2" t="s">
        <v>109</v>
      </c>
    </row>
    <row r="4695" spans="1:93" ht="15" x14ac:dyDescent="0.25">
      <c r="A4695" s="2">
        <v>4694</v>
      </c>
      <c r="B4695" s="2">
        <v>2.71</v>
      </c>
      <c r="C4695" s="2">
        <v>2.04</v>
      </c>
      <c r="D4695" s="2" t="s">
        <v>53264</v>
      </c>
      <c r="E4695" s="2" t="s">
        <v>53265</v>
      </c>
      <c r="F4695" s="2" t="s">
        <v>53266</v>
      </c>
      <c r="G4695" s="2" t="s">
        <v>109</v>
      </c>
      <c r="H4695" s="2" t="s">
        <v>97</v>
      </c>
      <c r="I4695" s="2">
        <v>127.87990000000001</v>
      </c>
      <c r="J4695" s="2">
        <v>-0.86077943615257202</v>
      </c>
      <c r="K4695" s="2">
        <v>9.3800000000000008</v>
      </c>
      <c r="L4695" s="2">
        <v>1.0780000127852001</v>
      </c>
      <c r="M4695" s="2">
        <v>1</v>
      </c>
      <c r="N4695" s="2" t="s">
        <v>53264</v>
      </c>
      <c r="O4695" s="2" t="s">
        <v>53267</v>
      </c>
      <c r="P4695" s="2">
        <v>1</v>
      </c>
      <c r="Q4695" s="2">
        <v>1</v>
      </c>
      <c r="R4695" s="2">
        <v>1</v>
      </c>
      <c r="S4695" s="2" t="s">
        <v>53268</v>
      </c>
      <c r="T4695" s="2" t="s">
        <v>53269</v>
      </c>
      <c r="U4695" s="2" t="s">
        <v>53268</v>
      </c>
      <c r="V4695" s="2">
        <v>0</v>
      </c>
      <c r="W4695" s="2">
        <v>0</v>
      </c>
      <c r="X4695" s="2">
        <v>0</v>
      </c>
      <c r="Y4695" s="2" t="s">
        <v>109</v>
      </c>
      <c r="Z4695" s="2" t="s">
        <v>109</v>
      </c>
      <c r="AA4695" s="2" t="s">
        <v>109</v>
      </c>
      <c r="AB4695" s="2">
        <v>0</v>
      </c>
      <c r="AC4695" s="2">
        <v>0</v>
      </c>
      <c r="AD4695" s="2">
        <v>0</v>
      </c>
      <c r="AE4695" s="2" t="s">
        <v>109</v>
      </c>
      <c r="AF4695" s="2" t="s">
        <v>109</v>
      </c>
      <c r="AG4695" s="2" t="s">
        <v>109</v>
      </c>
      <c r="AH4695" s="2">
        <v>0.94623708724975597</v>
      </c>
      <c r="AI4695" s="2">
        <v>0.70469307899475098</v>
      </c>
      <c r="AJ4695" s="2">
        <v>0.77268058061599698</v>
      </c>
      <c r="AK4695" s="2">
        <v>1.3304539918899501</v>
      </c>
      <c r="AL4695" s="2">
        <v>1.08642601966858</v>
      </c>
      <c r="AM4695" s="2">
        <v>1.21338903903961</v>
      </c>
      <c r="AN4695" s="2">
        <v>0</v>
      </c>
      <c r="AO4695" s="2">
        <v>0</v>
      </c>
      <c r="AP4695" s="2">
        <v>0</v>
      </c>
      <c r="AQ4695" s="2">
        <v>0</v>
      </c>
      <c r="AR4695" s="2">
        <v>0</v>
      </c>
      <c r="AS4695" s="2">
        <v>0</v>
      </c>
      <c r="AT4695" s="2">
        <v>0</v>
      </c>
      <c r="AU4695" s="2">
        <v>0</v>
      </c>
      <c r="AV4695" s="2">
        <v>0</v>
      </c>
      <c r="AW4695" s="2">
        <v>0</v>
      </c>
      <c r="AX4695" s="2">
        <v>0</v>
      </c>
      <c r="AY4695" s="2">
        <v>0</v>
      </c>
      <c r="AZ4695" s="2" t="s">
        <v>109</v>
      </c>
      <c r="BA4695" s="2" t="s">
        <v>109</v>
      </c>
      <c r="BB4695" s="2" t="s">
        <v>109</v>
      </c>
      <c r="BC4695" s="2" t="s">
        <v>109</v>
      </c>
      <c r="BD4695" s="2" t="s">
        <v>109</v>
      </c>
      <c r="BE4695" s="2" t="s">
        <v>109</v>
      </c>
      <c r="BF4695" s="2">
        <v>1.3304539918899501</v>
      </c>
      <c r="BG4695" s="2">
        <v>1.08642601966858</v>
      </c>
      <c r="BH4695" s="2">
        <v>0</v>
      </c>
      <c r="BI4695" s="2">
        <v>0</v>
      </c>
      <c r="BJ4695" s="2">
        <v>0</v>
      </c>
      <c r="BK4695" s="2">
        <v>0</v>
      </c>
      <c r="BL4695" s="2">
        <v>1.33</v>
      </c>
      <c r="BM4695" s="2" t="s">
        <v>109</v>
      </c>
      <c r="BN4695" s="2" t="s">
        <v>109</v>
      </c>
      <c r="BO4695" s="2">
        <v>1.0860000000000001</v>
      </c>
      <c r="BP4695" s="2" t="s">
        <v>109</v>
      </c>
      <c r="BQ4695" s="2" t="s">
        <v>109</v>
      </c>
      <c r="BR4695" s="2">
        <v>1.21338903903961</v>
      </c>
      <c r="BS4695" s="2">
        <v>0</v>
      </c>
      <c r="BT4695" s="2">
        <v>0</v>
      </c>
      <c r="BU4695" s="2">
        <v>0.94623708724975597</v>
      </c>
      <c r="BV4695" s="2">
        <v>0.70469307899475098</v>
      </c>
      <c r="BW4695" s="2">
        <v>0.77268058061599698</v>
      </c>
      <c r="BX4695" s="2">
        <v>0</v>
      </c>
      <c r="BY4695" s="2">
        <v>0</v>
      </c>
      <c r="BZ4695" s="2">
        <v>0</v>
      </c>
      <c r="CA4695" s="2">
        <v>0</v>
      </c>
      <c r="CB4695" s="2">
        <v>0</v>
      </c>
      <c r="CC4695" s="2">
        <v>0</v>
      </c>
      <c r="CD4695" s="2">
        <v>0.94599999999999995</v>
      </c>
      <c r="CE4695" s="2" t="s">
        <v>109</v>
      </c>
      <c r="CF4695" s="2" t="s">
        <v>109</v>
      </c>
      <c r="CG4695" s="2">
        <v>0.70499999999999996</v>
      </c>
      <c r="CH4695" s="2" t="s">
        <v>109</v>
      </c>
      <c r="CI4695" s="2" t="s">
        <v>109</v>
      </c>
      <c r="CJ4695" s="2">
        <v>0.77300000000000002</v>
      </c>
      <c r="CK4695" s="2" t="s">
        <v>109</v>
      </c>
      <c r="CL4695" s="2" t="s">
        <v>109</v>
      </c>
      <c r="CM4695" s="2">
        <v>1.2130000000000001</v>
      </c>
      <c r="CN4695" s="2" t="s">
        <v>109</v>
      </c>
      <c r="CO4695" s="2" t="s">
        <v>109</v>
      </c>
    </row>
    <row r="4696" spans="1:93" ht="15" x14ac:dyDescent="0.25">
      <c r="A4696" s="2">
        <v>4695</v>
      </c>
      <c r="B4696" s="2">
        <v>2.1800000000000002</v>
      </c>
      <c r="C4696" s="2">
        <v>2.02</v>
      </c>
      <c r="D4696" s="2" t="s">
        <v>53270</v>
      </c>
      <c r="E4696" s="2" t="s">
        <v>53271</v>
      </c>
      <c r="F4696" s="2" t="s">
        <v>53272</v>
      </c>
      <c r="G4696" s="2" t="s">
        <v>53273</v>
      </c>
      <c r="H4696" s="2" t="s">
        <v>97</v>
      </c>
      <c r="I4696" s="2">
        <v>119.4263</v>
      </c>
      <c r="J4696" s="2">
        <v>-0.40618834080717398</v>
      </c>
      <c r="K4696" s="2">
        <v>4.7300000000000004</v>
      </c>
      <c r="L4696" s="2">
        <v>1.07599999755621</v>
      </c>
      <c r="M4696" s="2">
        <v>1</v>
      </c>
      <c r="N4696" s="2" t="s">
        <v>53274</v>
      </c>
      <c r="O4696" s="2" t="s">
        <v>53275</v>
      </c>
      <c r="P4696" s="2">
        <v>0</v>
      </c>
      <c r="Q4696" s="2">
        <v>0</v>
      </c>
      <c r="R4696" s="2">
        <v>0</v>
      </c>
      <c r="S4696" s="2" t="s">
        <v>109</v>
      </c>
      <c r="T4696" s="2" t="s">
        <v>109</v>
      </c>
      <c r="U4696" s="2" t="s">
        <v>109</v>
      </c>
      <c r="V4696" s="2">
        <v>0</v>
      </c>
      <c r="W4696" s="2">
        <v>0</v>
      </c>
      <c r="X4696" s="2">
        <v>0</v>
      </c>
      <c r="Y4696" s="2" t="s">
        <v>109</v>
      </c>
      <c r="Z4696" s="2" t="s">
        <v>109</v>
      </c>
      <c r="AA4696" s="2" t="s">
        <v>109</v>
      </c>
      <c r="AB4696" s="2">
        <v>1</v>
      </c>
      <c r="AC4696" s="2">
        <v>1</v>
      </c>
      <c r="AD4696" s="2">
        <v>1</v>
      </c>
      <c r="AE4696" s="2" t="s">
        <v>53276</v>
      </c>
      <c r="AF4696" s="2" t="s">
        <v>53277</v>
      </c>
      <c r="AG4696" s="2" t="s">
        <v>53276</v>
      </c>
      <c r="AH4696" s="2">
        <v>0</v>
      </c>
      <c r="AI4696" s="2">
        <v>0</v>
      </c>
      <c r="AJ4696" s="2">
        <v>0</v>
      </c>
      <c r="AK4696" s="2">
        <v>0</v>
      </c>
      <c r="AL4696" s="2">
        <v>0</v>
      </c>
      <c r="AM4696" s="2">
        <v>0</v>
      </c>
      <c r="AN4696" s="2">
        <v>0</v>
      </c>
      <c r="AO4696" s="2">
        <v>0</v>
      </c>
      <c r="AP4696" s="2">
        <v>0</v>
      </c>
      <c r="AQ4696" s="2">
        <v>0</v>
      </c>
      <c r="AR4696" s="2">
        <v>0</v>
      </c>
      <c r="AS4696" s="2">
        <v>0</v>
      </c>
      <c r="AT4696" s="2">
        <v>1.18032097816467</v>
      </c>
      <c r="AU4696" s="2">
        <v>1.1376270055770901</v>
      </c>
      <c r="AV4696" s="2">
        <v>1.14815402030945</v>
      </c>
      <c r="AW4696" s="2">
        <v>1.02801597118378</v>
      </c>
      <c r="AX4696" s="2">
        <v>1</v>
      </c>
      <c r="AY4696" s="2">
        <v>1.0185910463333101</v>
      </c>
      <c r="AZ4696" s="2" t="s">
        <v>109</v>
      </c>
      <c r="BA4696" s="2" t="s">
        <v>109</v>
      </c>
      <c r="BB4696" s="2" t="s">
        <v>109</v>
      </c>
      <c r="BC4696" s="2" t="s">
        <v>109</v>
      </c>
      <c r="BD4696" s="2" t="s">
        <v>109</v>
      </c>
      <c r="BE4696" s="2" t="s">
        <v>109</v>
      </c>
      <c r="BF4696" s="2">
        <v>0</v>
      </c>
      <c r="BG4696" s="2">
        <v>0</v>
      </c>
      <c r="BH4696" s="2">
        <v>0</v>
      </c>
      <c r="BI4696" s="2">
        <v>0</v>
      </c>
      <c r="BJ4696" s="2">
        <v>1.02801597118378</v>
      </c>
      <c r="BK4696" s="2">
        <v>1</v>
      </c>
      <c r="BL4696" s="2">
        <v>1.028</v>
      </c>
      <c r="BM4696" s="2" t="s">
        <v>109</v>
      </c>
      <c r="BN4696" s="2" t="s">
        <v>109</v>
      </c>
      <c r="BO4696" s="2">
        <v>1</v>
      </c>
      <c r="BP4696" s="2" t="s">
        <v>109</v>
      </c>
      <c r="BQ4696" s="2" t="s">
        <v>109</v>
      </c>
      <c r="BR4696" s="2">
        <v>0</v>
      </c>
      <c r="BS4696" s="2">
        <v>0</v>
      </c>
      <c r="BT4696" s="2">
        <v>1.0185910463333101</v>
      </c>
      <c r="BU4696" s="2">
        <v>0</v>
      </c>
      <c r="BV4696" s="2">
        <v>0</v>
      </c>
      <c r="BW4696" s="2">
        <v>0</v>
      </c>
      <c r="BX4696" s="2">
        <v>0</v>
      </c>
      <c r="BY4696" s="2">
        <v>0</v>
      </c>
      <c r="BZ4696" s="2">
        <v>0</v>
      </c>
      <c r="CA4696" s="2">
        <v>1.18032097816467</v>
      </c>
      <c r="CB4696" s="2">
        <v>1.1376270055770901</v>
      </c>
      <c r="CC4696" s="2">
        <v>1.14815402030945</v>
      </c>
      <c r="CD4696" s="2">
        <v>1.18</v>
      </c>
      <c r="CE4696" s="2" t="s">
        <v>109</v>
      </c>
      <c r="CF4696" s="2" t="s">
        <v>109</v>
      </c>
      <c r="CG4696" s="2">
        <v>1.1379999999999999</v>
      </c>
      <c r="CH4696" s="2" t="s">
        <v>109</v>
      </c>
      <c r="CI4696" s="2" t="s">
        <v>109</v>
      </c>
      <c r="CJ4696" s="2">
        <v>1.1479999999999999</v>
      </c>
      <c r="CK4696" s="2" t="s">
        <v>109</v>
      </c>
      <c r="CL4696" s="2" t="s">
        <v>109</v>
      </c>
      <c r="CM4696" s="2">
        <v>1.0189999999999999</v>
      </c>
      <c r="CN4696" s="2" t="s">
        <v>109</v>
      </c>
      <c r="CO4696" s="2" t="s">
        <v>109</v>
      </c>
    </row>
    <row r="4697" spans="1:93" ht="15" x14ac:dyDescent="0.25">
      <c r="A4697" s="2">
        <v>4696</v>
      </c>
      <c r="B4697" s="2">
        <v>7.8</v>
      </c>
      <c r="C4697" s="2">
        <v>4.16</v>
      </c>
      <c r="D4697" s="2" t="s">
        <v>53278</v>
      </c>
      <c r="E4697" s="2" t="s">
        <v>53279</v>
      </c>
      <c r="F4697" s="2" t="s">
        <v>53280</v>
      </c>
      <c r="G4697" s="2" t="s">
        <v>53281</v>
      </c>
      <c r="H4697" s="2" t="s">
        <v>97</v>
      </c>
      <c r="I4697" s="2">
        <v>359.39760000000001</v>
      </c>
      <c r="J4697" s="2">
        <v>-0.18818698673404799</v>
      </c>
      <c r="K4697" s="2">
        <v>5.83</v>
      </c>
      <c r="L4697" s="2">
        <v>1.0739999823272199</v>
      </c>
      <c r="M4697" s="2">
        <v>3</v>
      </c>
      <c r="N4697" s="2" t="s">
        <v>53278</v>
      </c>
      <c r="O4697" s="2" t="s">
        <v>53282</v>
      </c>
      <c r="P4697" s="2">
        <v>3</v>
      </c>
      <c r="Q4697" s="2">
        <v>4</v>
      </c>
      <c r="R4697" s="2">
        <v>3</v>
      </c>
      <c r="S4697" s="2" t="s">
        <v>53283</v>
      </c>
      <c r="T4697" s="2" t="s">
        <v>53284</v>
      </c>
      <c r="U4697" s="2" t="s">
        <v>53283</v>
      </c>
      <c r="V4697" s="2">
        <v>3</v>
      </c>
      <c r="W4697" s="2">
        <v>3</v>
      </c>
      <c r="X4697" s="2">
        <v>2</v>
      </c>
      <c r="Y4697" s="2" t="s">
        <v>53285</v>
      </c>
      <c r="Z4697" s="2" t="s">
        <v>53286</v>
      </c>
      <c r="AA4697" s="2" t="s">
        <v>53287</v>
      </c>
      <c r="AB4697" s="2">
        <v>0</v>
      </c>
      <c r="AC4697" s="2">
        <v>0</v>
      </c>
      <c r="AD4697" s="2">
        <v>0</v>
      </c>
      <c r="AE4697" s="2" t="s">
        <v>109</v>
      </c>
      <c r="AF4697" s="2" t="s">
        <v>109</v>
      </c>
      <c r="AG4697" s="2" t="s">
        <v>109</v>
      </c>
      <c r="AH4697" s="2">
        <v>1</v>
      </c>
      <c r="AI4697" s="2">
        <v>0.95499259233474698</v>
      </c>
      <c r="AJ4697" s="2">
        <v>0.93756198883056596</v>
      </c>
      <c r="AK4697" s="2">
        <v>1.0375280380248999</v>
      </c>
      <c r="AL4697" s="2">
        <v>0.97274720668792702</v>
      </c>
      <c r="AM4697" s="2">
        <v>1.05681800842285</v>
      </c>
      <c r="AN4697" s="2">
        <v>0.99083197116851796</v>
      </c>
      <c r="AO4697" s="2">
        <v>1.0185910463333101</v>
      </c>
      <c r="AP4697" s="2">
        <v>1</v>
      </c>
      <c r="AQ4697" s="2">
        <v>0.96382898092269897</v>
      </c>
      <c r="AR4697" s="2">
        <v>0.98174792528152499</v>
      </c>
      <c r="AS4697" s="2">
        <v>0.98174792528152499</v>
      </c>
      <c r="AT4697" s="2">
        <v>0</v>
      </c>
      <c r="AU4697" s="2">
        <v>0</v>
      </c>
      <c r="AV4697" s="2">
        <v>0</v>
      </c>
      <c r="AW4697" s="2">
        <v>0</v>
      </c>
      <c r="AX4697" s="2">
        <v>0</v>
      </c>
      <c r="AY4697" s="2">
        <v>0</v>
      </c>
      <c r="AZ4697" s="2">
        <v>0.99999647112798795</v>
      </c>
      <c r="BA4697" s="2">
        <v>0.125665814988937</v>
      </c>
      <c r="BB4697" s="2">
        <v>0.5</v>
      </c>
      <c r="BC4697" s="2">
        <v>0.74223391663705196</v>
      </c>
      <c r="BD4697" s="2">
        <v>0.5</v>
      </c>
      <c r="BE4697" s="2">
        <v>0.70483131952822298</v>
      </c>
      <c r="BF4697" s="2">
        <v>1.0375280380248999</v>
      </c>
      <c r="BG4697" s="2">
        <v>0.97274720668792702</v>
      </c>
      <c r="BH4697" s="2">
        <v>0.96382898092269897</v>
      </c>
      <c r="BI4697" s="2">
        <v>0.98174792528152499</v>
      </c>
      <c r="BJ4697" s="2">
        <v>0</v>
      </c>
      <c r="BK4697" s="2">
        <v>0</v>
      </c>
      <c r="BL4697" s="2">
        <v>1.0009999999999999</v>
      </c>
      <c r="BM4697" s="2">
        <v>5.2077999999999999E-2</v>
      </c>
      <c r="BN4697" s="2" t="s">
        <v>109</v>
      </c>
      <c r="BO4697" s="2">
        <v>0.97699999999999998</v>
      </c>
      <c r="BP4697" s="2">
        <v>6.5129999999999997E-3</v>
      </c>
      <c r="BQ4697" s="2" t="s">
        <v>109</v>
      </c>
      <c r="BR4697" s="2">
        <v>1.05681800842285</v>
      </c>
      <c r="BS4697" s="2">
        <v>0.98174792528152499</v>
      </c>
      <c r="BT4697" s="2">
        <v>0</v>
      </c>
      <c r="BU4697" s="2">
        <v>1</v>
      </c>
      <c r="BV4697" s="2">
        <v>0.95499259233474698</v>
      </c>
      <c r="BW4697" s="2">
        <v>0.93756198883056596</v>
      </c>
      <c r="BX4697" s="2">
        <v>0.99083197116851796</v>
      </c>
      <c r="BY4697" s="2">
        <v>1.0185910463333101</v>
      </c>
      <c r="BZ4697" s="2">
        <v>1</v>
      </c>
      <c r="CA4697" s="2">
        <v>0</v>
      </c>
      <c r="CB4697" s="2">
        <v>0</v>
      </c>
      <c r="CC4697" s="2">
        <v>0</v>
      </c>
      <c r="CD4697" s="2">
        <v>0.995</v>
      </c>
      <c r="CE4697" s="2">
        <v>6.5129999999999997E-3</v>
      </c>
      <c r="CF4697" s="2" t="s">
        <v>109</v>
      </c>
      <c r="CG4697" s="2">
        <v>0.98699999999999999</v>
      </c>
      <c r="CH4697" s="2">
        <v>4.5573000000000002E-2</v>
      </c>
      <c r="CI4697" s="2" t="s">
        <v>109</v>
      </c>
      <c r="CJ4697" s="2">
        <v>0.96899999999999997</v>
      </c>
      <c r="CK4697" s="2">
        <v>4.5573000000000002E-2</v>
      </c>
      <c r="CL4697" s="2" t="s">
        <v>109</v>
      </c>
      <c r="CM4697" s="2">
        <v>1.0189999999999999</v>
      </c>
      <c r="CN4697" s="2">
        <v>5.2077999999999999E-2</v>
      </c>
      <c r="CO4697" s="2" t="s">
        <v>109</v>
      </c>
    </row>
    <row r="4698" spans="1:93" ht="15" x14ac:dyDescent="0.25">
      <c r="A4698" s="2">
        <v>4697</v>
      </c>
      <c r="B4698" s="2">
        <v>3.51</v>
      </c>
      <c r="C4698" s="2">
        <v>2.08</v>
      </c>
      <c r="D4698" s="2" t="s">
        <v>53288</v>
      </c>
      <c r="E4698" s="2" t="s">
        <v>53289</v>
      </c>
      <c r="F4698" s="2" t="s">
        <v>53290</v>
      </c>
      <c r="G4698" s="2" t="s">
        <v>53291</v>
      </c>
      <c r="H4698" s="2" t="s">
        <v>97</v>
      </c>
      <c r="I4698" s="2">
        <v>212.73320000000001</v>
      </c>
      <c r="J4698" s="2">
        <v>-0.68146267140681005</v>
      </c>
      <c r="K4698" s="2">
        <v>4.54</v>
      </c>
      <c r="L4698" s="2">
        <v>1.0669999755919</v>
      </c>
      <c r="M4698" s="2">
        <v>2</v>
      </c>
      <c r="N4698" s="2" t="s">
        <v>53292</v>
      </c>
      <c r="O4698" s="2" t="s">
        <v>53293</v>
      </c>
      <c r="P4698" s="2">
        <v>2</v>
      </c>
      <c r="Q4698" s="2">
        <v>2</v>
      </c>
      <c r="R4698" s="2">
        <v>1</v>
      </c>
      <c r="S4698" s="2" t="s">
        <v>53294</v>
      </c>
      <c r="T4698" s="2" t="s">
        <v>53295</v>
      </c>
      <c r="U4698" s="2" t="s">
        <v>53296</v>
      </c>
      <c r="V4698" s="2">
        <v>0</v>
      </c>
      <c r="W4698" s="2">
        <v>0</v>
      </c>
      <c r="X4698" s="2">
        <v>0</v>
      </c>
      <c r="Y4698" s="2" t="s">
        <v>109</v>
      </c>
      <c r="Z4698" s="2" t="s">
        <v>109</v>
      </c>
      <c r="AA4698" s="2" t="s">
        <v>109</v>
      </c>
      <c r="AB4698" s="2">
        <v>0</v>
      </c>
      <c r="AC4698" s="2">
        <v>0</v>
      </c>
      <c r="AD4698" s="2">
        <v>0</v>
      </c>
      <c r="AE4698" s="2" t="s">
        <v>109</v>
      </c>
      <c r="AF4698" s="2" t="s">
        <v>109</v>
      </c>
      <c r="AG4698" s="2" t="s">
        <v>109</v>
      </c>
      <c r="AH4698" s="2">
        <v>0.94623708724975597</v>
      </c>
      <c r="AI4698" s="2">
        <v>0.92896640300750699</v>
      </c>
      <c r="AJ4698" s="2">
        <v>0.82413810491561901</v>
      </c>
      <c r="AK4698" s="2">
        <v>1.0092530250549301</v>
      </c>
      <c r="AL4698" s="2">
        <v>0.87902247905731201</v>
      </c>
      <c r="AM4698" s="2">
        <v>1.1376270055770901</v>
      </c>
      <c r="AN4698" s="2">
        <v>0</v>
      </c>
      <c r="AO4698" s="2">
        <v>0</v>
      </c>
      <c r="AP4698" s="2">
        <v>0</v>
      </c>
      <c r="AQ4698" s="2">
        <v>0</v>
      </c>
      <c r="AR4698" s="2">
        <v>0</v>
      </c>
      <c r="AS4698" s="2">
        <v>0</v>
      </c>
      <c r="AT4698" s="2">
        <v>0</v>
      </c>
      <c r="AU4698" s="2">
        <v>0</v>
      </c>
      <c r="AV4698" s="2">
        <v>0</v>
      </c>
      <c r="AW4698" s="2">
        <v>0</v>
      </c>
      <c r="AX4698" s="2">
        <v>0</v>
      </c>
      <c r="AY4698" s="2">
        <v>0</v>
      </c>
      <c r="AZ4698" s="2" t="s">
        <v>109</v>
      </c>
      <c r="BA4698" s="2" t="s">
        <v>109</v>
      </c>
      <c r="BB4698" s="2" t="s">
        <v>109</v>
      </c>
      <c r="BC4698" s="2" t="s">
        <v>109</v>
      </c>
      <c r="BD4698" s="2" t="s">
        <v>109</v>
      </c>
      <c r="BE4698" s="2" t="s">
        <v>109</v>
      </c>
      <c r="BF4698" s="2">
        <v>1.0092530250549301</v>
      </c>
      <c r="BG4698" s="2">
        <v>0.87902247905731201</v>
      </c>
      <c r="BH4698" s="2">
        <v>0</v>
      </c>
      <c r="BI4698" s="2">
        <v>0</v>
      </c>
      <c r="BJ4698" s="2">
        <v>0</v>
      </c>
      <c r="BK4698" s="2">
        <v>0</v>
      </c>
      <c r="BL4698" s="2">
        <v>1.0089999999999999</v>
      </c>
      <c r="BM4698" s="2" t="s">
        <v>109</v>
      </c>
      <c r="BN4698" s="2" t="s">
        <v>109</v>
      </c>
      <c r="BO4698" s="2">
        <v>0.879</v>
      </c>
      <c r="BP4698" s="2" t="s">
        <v>109</v>
      </c>
      <c r="BQ4698" s="2" t="s">
        <v>109</v>
      </c>
      <c r="BR4698" s="2">
        <v>1.1376270055770901</v>
      </c>
      <c r="BS4698" s="2">
        <v>0</v>
      </c>
      <c r="BT4698" s="2">
        <v>0</v>
      </c>
      <c r="BU4698" s="2">
        <v>0.94623708724975597</v>
      </c>
      <c r="BV4698" s="2">
        <v>0.92896640300750699</v>
      </c>
      <c r="BW4698" s="2">
        <v>0.82413810491561901</v>
      </c>
      <c r="BX4698" s="2">
        <v>0</v>
      </c>
      <c r="BY4698" s="2">
        <v>0</v>
      </c>
      <c r="BZ4698" s="2">
        <v>0</v>
      </c>
      <c r="CA4698" s="2">
        <v>0</v>
      </c>
      <c r="CB4698" s="2">
        <v>0</v>
      </c>
      <c r="CC4698" s="2">
        <v>0</v>
      </c>
      <c r="CD4698" s="2">
        <v>0.94599999999999995</v>
      </c>
      <c r="CE4698" s="2" t="s">
        <v>109</v>
      </c>
      <c r="CF4698" s="2" t="s">
        <v>109</v>
      </c>
      <c r="CG4698" s="2">
        <v>0.92900000000000005</v>
      </c>
      <c r="CH4698" s="2" t="s">
        <v>109</v>
      </c>
      <c r="CI4698" s="2" t="s">
        <v>109</v>
      </c>
      <c r="CJ4698" s="2">
        <v>0.82399999999999995</v>
      </c>
      <c r="CK4698" s="2" t="s">
        <v>109</v>
      </c>
      <c r="CL4698" s="2" t="s">
        <v>109</v>
      </c>
      <c r="CM4698" s="2">
        <v>1.1379999999999999</v>
      </c>
      <c r="CN4698" s="2" t="s">
        <v>109</v>
      </c>
      <c r="CO4698" s="2" t="s">
        <v>109</v>
      </c>
    </row>
    <row r="4699" spans="1:93" ht="15" x14ac:dyDescent="0.25">
      <c r="A4699" s="2">
        <v>4698</v>
      </c>
      <c r="B4699" s="2">
        <v>2.23</v>
      </c>
      <c r="C4699" s="2">
        <v>2.02</v>
      </c>
      <c r="D4699" s="2" t="s">
        <v>53297</v>
      </c>
      <c r="E4699" s="2" t="s">
        <v>53298</v>
      </c>
      <c r="F4699" s="2" t="s">
        <v>53299</v>
      </c>
      <c r="G4699" s="2" t="s">
        <v>53300</v>
      </c>
      <c r="H4699" s="2" t="s">
        <v>97</v>
      </c>
      <c r="I4699" s="2">
        <v>135.2072</v>
      </c>
      <c r="J4699" s="2">
        <v>-0.418934426229507</v>
      </c>
      <c r="K4699" s="2">
        <v>8.08</v>
      </c>
      <c r="L4699" s="2">
        <v>1.06600001454353</v>
      </c>
      <c r="M4699" s="2">
        <v>1</v>
      </c>
      <c r="N4699" s="2" t="s">
        <v>53301</v>
      </c>
      <c r="O4699" s="2" t="s">
        <v>53302</v>
      </c>
      <c r="P4699" s="2">
        <v>1</v>
      </c>
      <c r="Q4699" s="2">
        <v>1</v>
      </c>
      <c r="R4699" s="2">
        <v>1</v>
      </c>
      <c r="S4699" s="2" t="s">
        <v>53303</v>
      </c>
      <c r="T4699" s="2" t="s">
        <v>53304</v>
      </c>
      <c r="U4699" s="2" t="s">
        <v>53303</v>
      </c>
      <c r="V4699" s="2">
        <v>1</v>
      </c>
      <c r="W4699" s="2">
        <v>1</v>
      </c>
      <c r="X4699" s="2">
        <v>1</v>
      </c>
      <c r="Y4699" s="2" t="s">
        <v>53303</v>
      </c>
      <c r="Z4699" s="2" t="s">
        <v>53305</v>
      </c>
      <c r="AA4699" s="2" t="s">
        <v>53303</v>
      </c>
      <c r="AB4699" s="2">
        <v>0</v>
      </c>
      <c r="AC4699" s="2">
        <v>0</v>
      </c>
      <c r="AD4699" s="2">
        <v>0</v>
      </c>
      <c r="AE4699" s="2" t="s">
        <v>109</v>
      </c>
      <c r="AF4699" s="2" t="s">
        <v>109</v>
      </c>
      <c r="AG4699" s="2" t="s">
        <v>109</v>
      </c>
      <c r="AH4699" s="2">
        <v>1.06659603118896</v>
      </c>
      <c r="AI4699" s="2">
        <v>1.2589249610900899</v>
      </c>
      <c r="AJ4699" s="2">
        <v>1.20226395130157</v>
      </c>
      <c r="AK4699" s="2">
        <v>0.83946001529693604</v>
      </c>
      <c r="AL4699" s="2">
        <v>0.94623708724975597</v>
      </c>
      <c r="AM4699" s="2">
        <v>0.87902247905731201</v>
      </c>
      <c r="AN4699" s="2">
        <v>0.95499259233474698</v>
      </c>
      <c r="AO4699" s="2">
        <v>0.94623708724975597</v>
      </c>
      <c r="AP4699" s="2">
        <v>0.94623708724975597</v>
      </c>
      <c r="AQ4699" s="2">
        <v>1</v>
      </c>
      <c r="AR4699" s="2">
        <v>0.99083197116851796</v>
      </c>
      <c r="AS4699" s="2">
        <v>1</v>
      </c>
      <c r="AT4699" s="2">
        <v>0</v>
      </c>
      <c r="AU4699" s="2">
        <v>0</v>
      </c>
      <c r="AV4699" s="2">
        <v>0</v>
      </c>
      <c r="AW4699" s="2">
        <v>0</v>
      </c>
      <c r="AX4699" s="2">
        <v>0</v>
      </c>
      <c r="AY4699" s="2">
        <v>0</v>
      </c>
      <c r="AZ4699" s="2">
        <v>0.5</v>
      </c>
      <c r="BA4699" s="2">
        <v>0.39486353014195902</v>
      </c>
      <c r="BB4699" s="2">
        <v>0.89486343761512799</v>
      </c>
      <c r="BC4699" s="2">
        <v>0.64995302139283495</v>
      </c>
      <c r="BD4699" s="2">
        <v>0.68554778888891899</v>
      </c>
      <c r="BE4699" s="2">
        <v>0.5</v>
      </c>
      <c r="BF4699" s="2">
        <v>0.83946001529693604</v>
      </c>
      <c r="BG4699" s="2">
        <v>0.94623708724975597</v>
      </c>
      <c r="BH4699" s="2">
        <v>1</v>
      </c>
      <c r="BI4699" s="2">
        <v>0.99083197116851796</v>
      </c>
      <c r="BJ4699" s="2">
        <v>0</v>
      </c>
      <c r="BK4699" s="2">
        <v>0</v>
      </c>
      <c r="BL4699" s="2">
        <v>0.92</v>
      </c>
      <c r="BM4699" s="2">
        <v>0.12342599999999999</v>
      </c>
      <c r="BN4699" s="2" t="s">
        <v>109</v>
      </c>
      <c r="BO4699" s="2">
        <v>0.96899999999999997</v>
      </c>
      <c r="BP4699" s="2">
        <v>3.2557999999999997E-2</v>
      </c>
      <c r="BQ4699" s="2" t="s">
        <v>109</v>
      </c>
      <c r="BR4699" s="2">
        <v>0.87902247905731201</v>
      </c>
      <c r="BS4699" s="2">
        <v>1</v>
      </c>
      <c r="BT4699" s="2">
        <v>0</v>
      </c>
      <c r="BU4699" s="2">
        <v>1.06659603118896</v>
      </c>
      <c r="BV4699" s="2">
        <v>1.2589249610900899</v>
      </c>
      <c r="BW4699" s="2">
        <v>1.20226395130157</v>
      </c>
      <c r="BX4699" s="2">
        <v>0.95499259233474698</v>
      </c>
      <c r="BY4699" s="2">
        <v>0.94623708724975597</v>
      </c>
      <c r="BZ4699" s="2">
        <v>0.94623708724975597</v>
      </c>
      <c r="CA4699" s="2">
        <v>0</v>
      </c>
      <c r="CB4699" s="2">
        <v>0</v>
      </c>
      <c r="CC4699" s="2">
        <v>0</v>
      </c>
      <c r="CD4699" s="2">
        <v>1.0109999999999999</v>
      </c>
      <c r="CE4699" s="2">
        <v>7.8073000000000004E-2</v>
      </c>
      <c r="CF4699" s="2" t="s">
        <v>109</v>
      </c>
      <c r="CG4699" s="2">
        <v>1.103</v>
      </c>
      <c r="CH4699" s="2">
        <v>0.20053299999999999</v>
      </c>
      <c r="CI4699" s="2" t="s">
        <v>109</v>
      </c>
      <c r="CJ4699" s="2">
        <v>1.0740000000000001</v>
      </c>
      <c r="CK4699" s="2">
        <v>0.16852500000000001</v>
      </c>
      <c r="CL4699" s="2" t="s">
        <v>109</v>
      </c>
      <c r="CM4699" s="2">
        <v>0.94</v>
      </c>
      <c r="CN4699" s="2">
        <v>9.1051999999999994E-2</v>
      </c>
      <c r="CO4699" s="2" t="s">
        <v>109</v>
      </c>
    </row>
    <row r="4700" spans="1:93" ht="15" x14ac:dyDescent="0.25">
      <c r="A4700" s="2">
        <v>4699</v>
      </c>
      <c r="B4700" s="2">
        <v>1.78</v>
      </c>
      <c r="C4700" s="2">
        <v>1.44</v>
      </c>
      <c r="D4700" s="2" t="s">
        <v>53306</v>
      </c>
      <c r="E4700" s="2" t="s">
        <v>53307</v>
      </c>
      <c r="F4700" s="2" t="s">
        <v>53308</v>
      </c>
      <c r="G4700" s="2" t="s">
        <v>53309</v>
      </c>
      <c r="H4700" s="2" t="s">
        <v>97</v>
      </c>
      <c r="I4700" s="2">
        <v>229.20070000000001</v>
      </c>
      <c r="J4700" s="2">
        <v>-1.02460611677479</v>
      </c>
      <c r="K4700" s="2">
        <v>9.43</v>
      </c>
      <c r="L4700" s="2">
        <v>1.06600001454353</v>
      </c>
      <c r="M4700" s="2">
        <v>1</v>
      </c>
      <c r="N4700" s="2" t="s">
        <v>53310</v>
      </c>
      <c r="O4700" s="2" t="s">
        <v>53311</v>
      </c>
      <c r="P4700" s="2">
        <v>0</v>
      </c>
      <c r="Q4700" s="2">
        <v>0</v>
      </c>
      <c r="R4700" s="2">
        <v>0</v>
      </c>
      <c r="S4700" s="2" t="s">
        <v>109</v>
      </c>
      <c r="T4700" s="2" t="s">
        <v>109</v>
      </c>
      <c r="U4700" s="2" t="s">
        <v>109</v>
      </c>
      <c r="V4700" s="2">
        <v>0</v>
      </c>
      <c r="W4700" s="2">
        <v>0</v>
      </c>
      <c r="X4700" s="2">
        <v>0</v>
      </c>
      <c r="Y4700" s="2" t="s">
        <v>109</v>
      </c>
      <c r="Z4700" s="2" t="s">
        <v>109</v>
      </c>
      <c r="AA4700" s="2" t="s">
        <v>109</v>
      </c>
      <c r="AB4700" s="2">
        <v>1</v>
      </c>
      <c r="AC4700" s="2">
        <v>1</v>
      </c>
      <c r="AD4700" s="2">
        <v>1</v>
      </c>
      <c r="AE4700" s="2" t="s">
        <v>53312</v>
      </c>
      <c r="AF4700" s="2" t="s">
        <v>53313</v>
      </c>
      <c r="AG4700" s="2" t="s">
        <v>53312</v>
      </c>
      <c r="AH4700" s="2">
        <v>0</v>
      </c>
      <c r="AI4700" s="2">
        <v>0</v>
      </c>
      <c r="AJ4700" s="2">
        <v>0</v>
      </c>
      <c r="AK4700" s="2">
        <v>0</v>
      </c>
      <c r="AL4700" s="2">
        <v>0</v>
      </c>
      <c r="AM4700" s="2">
        <v>0</v>
      </c>
      <c r="AN4700" s="2">
        <v>0</v>
      </c>
      <c r="AO4700" s="2">
        <v>0</v>
      </c>
      <c r="AP4700" s="2">
        <v>0</v>
      </c>
      <c r="AQ4700" s="2">
        <v>0</v>
      </c>
      <c r="AR4700" s="2">
        <v>0</v>
      </c>
      <c r="AS4700" s="2">
        <v>0</v>
      </c>
      <c r="AT4700" s="2">
        <v>0.92896640300750699</v>
      </c>
      <c r="AU4700" s="2">
        <v>0.88715600967407204</v>
      </c>
      <c r="AV4700" s="2">
        <v>0.97274720668792702</v>
      </c>
      <c r="AW4700" s="2">
        <v>1.0375280380248999</v>
      </c>
      <c r="AX4700" s="2">
        <v>1.08642601966858</v>
      </c>
      <c r="AY4700" s="2">
        <v>0.94623708724975597</v>
      </c>
      <c r="AZ4700" s="2" t="s">
        <v>109</v>
      </c>
      <c r="BA4700" s="2" t="s">
        <v>109</v>
      </c>
      <c r="BB4700" s="2" t="s">
        <v>109</v>
      </c>
      <c r="BC4700" s="2" t="s">
        <v>109</v>
      </c>
      <c r="BD4700" s="2" t="s">
        <v>109</v>
      </c>
      <c r="BE4700" s="2" t="s">
        <v>109</v>
      </c>
      <c r="BF4700" s="2">
        <v>0</v>
      </c>
      <c r="BG4700" s="2">
        <v>0</v>
      </c>
      <c r="BH4700" s="2">
        <v>0</v>
      </c>
      <c r="BI4700" s="2">
        <v>0</v>
      </c>
      <c r="BJ4700" s="2">
        <v>1.0375280380248999</v>
      </c>
      <c r="BK4700" s="2">
        <v>1.08642601966858</v>
      </c>
      <c r="BL4700" s="2">
        <v>1.038</v>
      </c>
      <c r="BM4700" s="2" t="s">
        <v>109</v>
      </c>
      <c r="BN4700" s="2" t="s">
        <v>109</v>
      </c>
      <c r="BO4700" s="2">
        <v>1.0860000000000001</v>
      </c>
      <c r="BP4700" s="2" t="s">
        <v>109</v>
      </c>
      <c r="BQ4700" s="2" t="s">
        <v>109</v>
      </c>
      <c r="BR4700" s="2">
        <v>0</v>
      </c>
      <c r="BS4700" s="2">
        <v>0</v>
      </c>
      <c r="BT4700" s="2">
        <v>0.94623708724975597</v>
      </c>
      <c r="BU4700" s="2">
        <v>0</v>
      </c>
      <c r="BV4700" s="2">
        <v>0</v>
      </c>
      <c r="BW4700" s="2">
        <v>0</v>
      </c>
      <c r="BX4700" s="2">
        <v>0</v>
      </c>
      <c r="BY4700" s="2">
        <v>0</v>
      </c>
      <c r="BZ4700" s="2">
        <v>0</v>
      </c>
      <c r="CA4700" s="2">
        <v>0.92896640300750699</v>
      </c>
      <c r="CB4700" s="2">
        <v>0.88715600967407204</v>
      </c>
      <c r="CC4700" s="2">
        <v>0.97274720668792702</v>
      </c>
      <c r="CD4700" s="2">
        <v>0.92900000000000005</v>
      </c>
      <c r="CE4700" s="2" t="s">
        <v>109</v>
      </c>
      <c r="CF4700" s="2" t="s">
        <v>109</v>
      </c>
      <c r="CG4700" s="2">
        <v>0.88700000000000001</v>
      </c>
      <c r="CH4700" s="2" t="s">
        <v>109</v>
      </c>
      <c r="CI4700" s="2" t="s">
        <v>109</v>
      </c>
      <c r="CJ4700" s="2">
        <v>0.97299999999999998</v>
      </c>
      <c r="CK4700" s="2" t="s">
        <v>109</v>
      </c>
      <c r="CL4700" s="2" t="s">
        <v>109</v>
      </c>
      <c r="CM4700" s="2">
        <v>0.94599999999999995</v>
      </c>
      <c r="CN4700" s="2" t="s">
        <v>109</v>
      </c>
      <c r="CO4700" s="2" t="s">
        <v>109</v>
      </c>
    </row>
    <row r="4701" spans="1:93" ht="15" x14ac:dyDescent="0.25">
      <c r="A4701" s="2">
        <v>4700</v>
      </c>
      <c r="B4701" s="2">
        <v>2.3199999999999998</v>
      </c>
      <c r="C4701" s="2">
        <v>2.0099999999999998</v>
      </c>
      <c r="D4701" s="2" t="s">
        <v>53314</v>
      </c>
      <c r="E4701" s="2" t="s">
        <v>53315</v>
      </c>
      <c r="F4701" s="2" t="s">
        <v>53316</v>
      </c>
      <c r="G4701" s="2" t="s">
        <v>53317</v>
      </c>
      <c r="H4701" s="2" t="s">
        <v>97</v>
      </c>
      <c r="I4701" s="2">
        <v>98.144400000000005</v>
      </c>
      <c r="J4701" s="2">
        <v>0.10724299065420501</v>
      </c>
      <c r="K4701" s="2">
        <v>6.2</v>
      </c>
      <c r="L4701" s="2">
        <v>1.0510000400245201</v>
      </c>
      <c r="M4701" s="2">
        <v>1</v>
      </c>
      <c r="N4701" s="2" t="s">
        <v>53314</v>
      </c>
      <c r="O4701" s="2" t="s">
        <v>53318</v>
      </c>
      <c r="P4701" s="2">
        <v>1</v>
      </c>
      <c r="Q4701" s="2">
        <v>1</v>
      </c>
      <c r="R4701" s="2">
        <v>1</v>
      </c>
      <c r="S4701" s="2" t="s">
        <v>53319</v>
      </c>
      <c r="T4701" s="2" t="s">
        <v>53320</v>
      </c>
      <c r="U4701" s="2" t="s">
        <v>53319</v>
      </c>
      <c r="V4701" s="2">
        <v>0</v>
      </c>
      <c r="W4701" s="2">
        <v>0</v>
      </c>
      <c r="X4701" s="2">
        <v>0</v>
      </c>
      <c r="Y4701" s="2" t="s">
        <v>109</v>
      </c>
      <c r="Z4701" s="2" t="s">
        <v>109</v>
      </c>
      <c r="AA4701" s="2" t="s">
        <v>109</v>
      </c>
      <c r="AB4701" s="2">
        <v>0</v>
      </c>
      <c r="AC4701" s="2">
        <v>0</v>
      </c>
      <c r="AD4701" s="2">
        <v>0</v>
      </c>
      <c r="AE4701" s="2" t="s">
        <v>109</v>
      </c>
      <c r="AF4701" s="2" t="s">
        <v>109</v>
      </c>
      <c r="AG4701" s="2" t="s">
        <v>109</v>
      </c>
      <c r="AH4701" s="2">
        <v>1.3427649736404399</v>
      </c>
      <c r="AI4701" s="2">
        <v>1.18032097816467</v>
      </c>
      <c r="AJ4701" s="2">
        <v>0.95499259233474698</v>
      </c>
      <c r="AK4701" s="2">
        <v>1.12719798088074</v>
      </c>
      <c r="AL4701" s="2">
        <v>0.80167812108993497</v>
      </c>
      <c r="AM4701" s="2">
        <v>1.3931570053100599</v>
      </c>
      <c r="AN4701" s="2">
        <v>0</v>
      </c>
      <c r="AO4701" s="2">
        <v>0</v>
      </c>
      <c r="AP4701" s="2">
        <v>0</v>
      </c>
      <c r="AQ4701" s="2">
        <v>0</v>
      </c>
      <c r="AR4701" s="2">
        <v>0</v>
      </c>
      <c r="AS4701" s="2">
        <v>0</v>
      </c>
      <c r="AT4701" s="2">
        <v>0</v>
      </c>
      <c r="AU4701" s="2">
        <v>0</v>
      </c>
      <c r="AV4701" s="2">
        <v>0</v>
      </c>
      <c r="AW4701" s="2">
        <v>0</v>
      </c>
      <c r="AX4701" s="2">
        <v>0</v>
      </c>
      <c r="AY4701" s="2">
        <v>0</v>
      </c>
      <c r="AZ4701" s="2" t="s">
        <v>109</v>
      </c>
      <c r="BA4701" s="2" t="s">
        <v>109</v>
      </c>
      <c r="BB4701" s="2" t="s">
        <v>109</v>
      </c>
      <c r="BC4701" s="2" t="s">
        <v>109</v>
      </c>
      <c r="BD4701" s="2" t="s">
        <v>109</v>
      </c>
      <c r="BE4701" s="2" t="s">
        <v>109</v>
      </c>
      <c r="BF4701" s="2">
        <v>1.12719798088074</v>
      </c>
      <c r="BG4701" s="2">
        <v>0.80167812108993497</v>
      </c>
      <c r="BH4701" s="2">
        <v>0</v>
      </c>
      <c r="BI4701" s="2">
        <v>0</v>
      </c>
      <c r="BJ4701" s="2">
        <v>0</v>
      </c>
      <c r="BK4701" s="2">
        <v>0</v>
      </c>
      <c r="BL4701" s="2">
        <v>1.127</v>
      </c>
      <c r="BM4701" s="2" t="s">
        <v>109</v>
      </c>
      <c r="BN4701" s="2" t="s">
        <v>109</v>
      </c>
      <c r="BO4701" s="2">
        <v>0.80200000000000005</v>
      </c>
      <c r="BP4701" s="2" t="s">
        <v>109</v>
      </c>
      <c r="BQ4701" s="2" t="s">
        <v>109</v>
      </c>
      <c r="BR4701" s="2">
        <v>1.3931570053100599</v>
      </c>
      <c r="BS4701" s="2">
        <v>0</v>
      </c>
      <c r="BT4701" s="2">
        <v>0</v>
      </c>
      <c r="BU4701" s="2">
        <v>1.3427649736404399</v>
      </c>
      <c r="BV4701" s="2">
        <v>1.18032097816467</v>
      </c>
      <c r="BW4701" s="2">
        <v>0.95499259233474698</v>
      </c>
      <c r="BX4701" s="2">
        <v>0</v>
      </c>
      <c r="BY4701" s="2">
        <v>0</v>
      </c>
      <c r="BZ4701" s="2">
        <v>0</v>
      </c>
      <c r="CA4701" s="2">
        <v>0</v>
      </c>
      <c r="CB4701" s="2">
        <v>0</v>
      </c>
      <c r="CC4701" s="2">
        <v>0</v>
      </c>
      <c r="CD4701" s="2">
        <v>1.343</v>
      </c>
      <c r="CE4701" s="2" t="s">
        <v>109</v>
      </c>
      <c r="CF4701" s="2" t="s">
        <v>109</v>
      </c>
      <c r="CG4701" s="2">
        <v>1.18</v>
      </c>
      <c r="CH4701" s="2" t="s">
        <v>109</v>
      </c>
      <c r="CI4701" s="2" t="s">
        <v>109</v>
      </c>
      <c r="CJ4701" s="2">
        <v>0.95499999999999996</v>
      </c>
      <c r="CK4701" s="2" t="s">
        <v>109</v>
      </c>
      <c r="CL4701" s="2" t="s">
        <v>109</v>
      </c>
      <c r="CM4701" s="2">
        <v>1.393</v>
      </c>
      <c r="CN4701" s="2" t="s">
        <v>109</v>
      </c>
      <c r="CO4701" s="2" t="s">
        <v>109</v>
      </c>
    </row>
    <row r="4702" spans="1:93" ht="15" x14ac:dyDescent="0.25">
      <c r="A4702" s="2">
        <v>4701</v>
      </c>
      <c r="B4702" s="2">
        <v>8.0399999999999991</v>
      </c>
      <c r="C4702" s="2">
        <v>5.6</v>
      </c>
      <c r="D4702" s="2" t="s">
        <v>53321</v>
      </c>
      <c r="E4702" s="2" t="s">
        <v>53322</v>
      </c>
      <c r="F4702" s="2" t="s">
        <v>53323</v>
      </c>
      <c r="G4702" s="2" t="s">
        <v>53324</v>
      </c>
      <c r="H4702" s="2" t="s">
        <v>97</v>
      </c>
      <c r="I4702" s="2">
        <v>492.33479999999997</v>
      </c>
      <c r="J4702" s="2">
        <v>-0.33225731537390102</v>
      </c>
      <c r="K4702" s="2">
        <v>6.17</v>
      </c>
      <c r="L4702" s="2">
        <v>1.0449999943375601</v>
      </c>
      <c r="M4702" s="2">
        <v>4</v>
      </c>
      <c r="N4702" s="2" t="s">
        <v>53321</v>
      </c>
      <c r="O4702" s="2" t="s">
        <v>53325</v>
      </c>
      <c r="P4702" s="2">
        <v>4</v>
      </c>
      <c r="Q4702" s="2">
        <v>4</v>
      </c>
      <c r="R4702" s="2">
        <v>4</v>
      </c>
      <c r="S4702" s="2" t="s">
        <v>53326</v>
      </c>
      <c r="T4702" s="2" t="s">
        <v>53327</v>
      </c>
      <c r="U4702" s="2" t="s">
        <v>53326</v>
      </c>
      <c r="V4702" s="2">
        <v>1</v>
      </c>
      <c r="W4702" s="2">
        <v>1</v>
      </c>
      <c r="X4702" s="2">
        <v>1</v>
      </c>
      <c r="Y4702" s="2" t="s">
        <v>53328</v>
      </c>
      <c r="Z4702" s="2" t="s">
        <v>53329</v>
      </c>
      <c r="AA4702" s="2" t="s">
        <v>53328</v>
      </c>
      <c r="AB4702" s="2">
        <v>0</v>
      </c>
      <c r="AC4702" s="2">
        <v>0</v>
      </c>
      <c r="AD4702" s="2">
        <v>0</v>
      </c>
      <c r="AE4702" s="2" t="s">
        <v>109</v>
      </c>
      <c r="AF4702" s="2" t="s">
        <v>109</v>
      </c>
      <c r="AG4702" s="2" t="s">
        <v>109</v>
      </c>
      <c r="AH4702" s="2">
        <v>0.94623708724975597</v>
      </c>
      <c r="AI4702" s="2">
        <v>1</v>
      </c>
      <c r="AJ4702" s="2">
        <v>1.02801597118378</v>
      </c>
      <c r="AK4702" s="2">
        <v>0.93756198883056596</v>
      </c>
      <c r="AL4702" s="2">
        <v>1.0092530250549301</v>
      </c>
      <c r="AM4702" s="2">
        <v>0.92044961452484098</v>
      </c>
      <c r="AN4702" s="2">
        <v>0.96382898092269897</v>
      </c>
      <c r="AO4702" s="2">
        <v>0.88715600967407204</v>
      </c>
      <c r="AP4702" s="2">
        <v>0.84722739458084095</v>
      </c>
      <c r="AQ4702" s="2">
        <v>1.07646501064301</v>
      </c>
      <c r="AR4702" s="2">
        <v>0.94623708724975597</v>
      </c>
      <c r="AS4702" s="2">
        <v>1.1376270055770901</v>
      </c>
      <c r="AT4702" s="2">
        <v>0</v>
      </c>
      <c r="AU4702" s="2">
        <v>0</v>
      </c>
      <c r="AV4702" s="2">
        <v>0</v>
      </c>
      <c r="AW4702" s="2">
        <v>0</v>
      </c>
      <c r="AX4702" s="2">
        <v>0</v>
      </c>
      <c r="AY4702" s="2">
        <v>0</v>
      </c>
      <c r="AZ4702" s="2">
        <v>0.95762229258290499</v>
      </c>
      <c r="BA4702" s="2">
        <v>0.60513831057537204</v>
      </c>
      <c r="BB4702" s="2">
        <v>0.12566597949762501</v>
      </c>
      <c r="BC4702" s="2">
        <v>0.5</v>
      </c>
      <c r="BD4702" s="2">
        <v>0.60513571080538098</v>
      </c>
      <c r="BE4702" s="2">
        <v>0.86372512725542905</v>
      </c>
      <c r="BF4702" s="2">
        <v>0.93756198883056596</v>
      </c>
      <c r="BG4702" s="2">
        <v>1.0092530250549301</v>
      </c>
      <c r="BH4702" s="2">
        <v>1.07646501064301</v>
      </c>
      <c r="BI4702" s="2">
        <v>0.94623708724975597</v>
      </c>
      <c r="BJ4702" s="2">
        <v>0</v>
      </c>
      <c r="BK4702" s="2">
        <v>0</v>
      </c>
      <c r="BL4702" s="2">
        <v>1.0069999999999999</v>
      </c>
      <c r="BM4702" s="2">
        <v>9.7535999999999998E-2</v>
      </c>
      <c r="BN4702" s="2" t="s">
        <v>109</v>
      </c>
      <c r="BO4702" s="2">
        <v>0.97799999999999998</v>
      </c>
      <c r="BP4702" s="2">
        <v>4.5573000000000002E-2</v>
      </c>
      <c r="BQ4702" s="2" t="s">
        <v>109</v>
      </c>
      <c r="BR4702" s="2">
        <v>0.92044961452484098</v>
      </c>
      <c r="BS4702" s="2">
        <v>1.1376270055770901</v>
      </c>
      <c r="BT4702" s="2">
        <v>0</v>
      </c>
      <c r="BU4702" s="2">
        <v>0.94623708724975597</v>
      </c>
      <c r="BV4702" s="2">
        <v>1</v>
      </c>
      <c r="BW4702" s="2">
        <v>1.02801597118378</v>
      </c>
      <c r="BX4702" s="2">
        <v>0.96382898092269897</v>
      </c>
      <c r="BY4702" s="2">
        <v>0.88715600967407204</v>
      </c>
      <c r="BZ4702" s="2">
        <v>0.84722739458084095</v>
      </c>
      <c r="CA4702" s="2">
        <v>0</v>
      </c>
      <c r="CB4702" s="2">
        <v>0</v>
      </c>
      <c r="CC4702" s="2">
        <v>0</v>
      </c>
      <c r="CD4702" s="2">
        <v>0.95499999999999996</v>
      </c>
      <c r="CE4702" s="2">
        <v>1.3025E-2</v>
      </c>
      <c r="CF4702" s="2" t="s">
        <v>109</v>
      </c>
      <c r="CG4702" s="2">
        <v>0.94399999999999995</v>
      </c>
      <c r="CH4702" s="2">
        <v>8.4564E-2</v>
      </c>
      <c r="CI4702" s="2" t="s">
        <v>109</v>
      </c>
      <c r="CJ4702" s="2">
        <v>0.93799999999999994</v>
      </c>
      <c r="CK4702" s="2">
        <v>0.13634199999999999</v>
      </c>
      <c r="CL4702" s="2" t="s">
        <v>109</v>
      </c>
      <c r="CM4702" s="2">
        <v>1.0289999999999999</v>
      </c>
      <c r="CN4702" s="2">
        <v>0.14923400000000001</v>
      </c>
      <c r="CO4702" s="2" t="s">
        <v>109</v>
      </c>
    </row>
    <row r="4703" spans="1:93" ht="15" x14ac:dyDescent="0.25">
      <c r="A4703" s="2">
        <v>4702</v>
      </c>
      <c r="B4703" s="2">
        <v>2.0699999999999998</v>
      </c>
      <c r="C4703" s="2">
        <v>1.53</v>
      </c>
      <c r="D4703" s="2" t="s">
        <v>53330</v>
      </c>
      <c r="E4703" s="2" t="s">
        <v>53331</v>
      </c>
      <c r="F4703" s="2" t="s">
        <v>53332</v>
      </c>
      <c r="G4703" s="2" t="s">
        <v>53333</v>
      </c>
      <c r="H4703" s="2" t="s">
        <v>97</v>
      </c>
      <c r="I4703" s="2">
        <v>110.81789999999999</v>
      </c>
      <c r="J4703" s="2">
        <v>-0.37533960292580898</v>
      </c>
      <c r="K4703" s="2">
        <v>6.2</v>
      </c>
      <c r="L4703" s="2">
        <v>1.0449999943375601</v>
      </c>
      <c r="M4703" s="2">
        <v>1</v>
      </c>
      <c r="N4703" s="2" t="s">
        <v>53334</v>
      </c>
      <c r="O4703" s="2" t="s">
        <v>53335</v>
      </c>
      <c r="P4703" s="2">
        <v>1</v>
      </c>
      <c r="Q4703" s="2">
        <v>1</v>
      </c>
      <c r="R4703" s="2">
        <v>1</v>
      </c>
      <c r="S4703" s="2" t="s">
        <v>53336</v>
      </c>
      <c r="T4703" s="2" t="s">
        <v>53337</v>
      </c>
      <c r="U4703" s="2" t="s">
        <v>53336</v>
      </c>
      <c r="V4703" s="2">
        <v>1</v>
      </c>
      <c r="W4703" s="2">
        <v>1</v>
      </c>
      <c r="X4703" s="2">
        <v>1</v>
      </c>
      <c r="Y4703" s="2" t="s">
        <v>53336</v>
      </c>
      <c r="Z4703" s="2" t="s">
        <v>45969</v>
      </c>
      <c r="AA4703" s="2" t="s">
        <v>53336</v>
      </c>
      <c r="AB4703" s="2">
        <v>1</v>
      </c>
      <c r="AC4703" s="2">
        <v>1</v>
      </c>
      <c r="AD4703" s="2">
        <v>1</v>
      </c>
      <c r="AE4703" s="2" t="s">
        <v>53336</v>
      </c>
      <c r="AF4703" s="2" t="s">
        <v>53338</v>
      </c>
      <c r="AG4703" s="2" t="s">
        <v>53336</v>
      </c>
      <c r="AH4703" s="2">
        <v>0.92896640300750699</v>
      </c>
      <c r="AI4703" s="2">
        <v>1.0471290349960301</v>
      </c>
      <c r="AJ4703" s="2">
        <v>1.08642601966858</v>
      </c>
      <c r="AK4703" s="2">
        <v>0.87902247905731201</v>
      </c>
      <c r="AL4703" s="2">
        <v>1.02801597118378</v>
      </c>
      <c r="AM4703" s="2">
        <v>0.84722739458084095</v>
      </c>
      <c r="AN4703" s="2">
        <v>1.05681800842285</v>
      </c>
      <c r="AO4703" s="2">
        <v>0.99083197116851796</v>
      </c>
      <c r="AP4703" s="2">
        <v>0.92896640300750699</v>
      </c>
      <c r="AQ4703" s="2">
        <v>1.05681800842285</v>
      </c>
      <c r="AR4703" s="2">
        <v>0.92896640300750699</v>
      </c>
      <c r="AS4703" s="2">
        <v>1.12719798088074</v>
      </c>
      <c r="AT4703" s="2">
        <v>0.92896640300750699</v>
      </c>
      <c r="AU4703" s="2">
        <v>1.1912419795989999</v>
      </c>
      <c r="AV4703" s="2">
        <v>1.2359470129013099</v>
      </c>
      <c r="AW4703" s="2">
        <v>0.77268058061599698</v>
      </c>
      <c r="AX4703" s="2">
        <v>1.0185910463333101</v>
      </c>
      <c r="AY4703" s="2">
        <v>0.751622915267944</v>
      </c>
      <c r="AZ4703" s="2">
        <v>0.34792988338259601</v>
      </c>
      <c r="BA4703" s="2">
        <v>0.80260945662946503</v>
      </c>
      <c r="BB4703" s="2">
        <v>0.54916842837343105</v>
      </c>
      <c r="BC4703" s="2">
        <v>0.324986497670048</v>
      </c>
      <c r="BD4703" s="2">
        <v>0.46627066183339799</v>
      </c>
      <c r="BE4703" s="2">
        <v>0.45492172562682098</v>
      </c>
      <c r="BF4703" s="2">
        <v>0.87902247905731201</v>
      </c>
      <c r="BG4703" s="2">
        <v>1.02801597118378</v>
      </c>
      <c r="BH4703" s="2">
        <v>1.05681800842285</v>
      </c>
      <c r="BI4703" s="2">
        <v>0.92896640300750699</v>
      </c>
      <c r="BJ4703" s="2">
        <v>0.77268058061599698</v>
      </c>
      <c r="BK4703" s="2">
        <v>1.0185910463333101</v>
      </c>
      <c r="BL4703" s="2">
        <v>0.90300000000000002</v>
      </c>
      <c r="BM4703" s="2">
        <v>0.15900700000000001</v>
      </c>
      <c r="BN4703" s="2" t="s">
        <v>109</v>
      </c>
      <c r="BO4703" s="2">
        <v>0.99199999999999999</v>
      </c>
      <c r="BP4703" s="2">
        <v>5.5118E-2</v>
      </c>
      <c r="BQ4703" s="2" t="s">
        <v>109</v>
      </c>
      <c r="BR4703" s="2">
        <v>0.84722739458084095</v>
      </c>
      <c r="BS4703" s="2">
        <v>1.12719798088074</v>
      </c>
      <c r="BT4703" s="2">
        <v>0.751622915267944</v>
      </c>
      <c r="BU4703" s="2">
        <v>0.92896640300750699</v>
      </c>
      <c r="BV4703" s="2">
        <v>1.0471290349960301</v>
      </c>
      <c r="BW4703" s="2">
        <v>1.08642601966858</v>
      </c>
      <c r="BX4703" s="2">
        <v>1.05681800842285</v>
      </c>
      <c r="BY4703" s="2">
        <v>0.99083197116851796</v>
      </c>
      <c r="BZ4703" s="2">
        <v>0.92896640300750699</v>
      </c>
      <c r="CA4703" s="2">
        <v>0.92896640300750699</v>
      </c>
      <c r="CB4703" s="2">
        <v>1.1912419795989999</v>
      </c>
      <c r="CC4703" s="2">
        <v>1.2359470129013099</v>
      </c>
      <c r="CD4703" s="2">
        <v>0.97199999999999998</v>
      </c>
      <c r="CE4703" s="2">
        <v>7.5974E-2</v>
      </c>
      <c r="CF4703" s="2" t="s">
        <v>109</v>
      </c>
      <c r="CG4703" s="2">
        <v>1.0760000000000001</v>
      </c>
      <c r="CH4703" s="2">
        <v>9.6026E-2</v>
      </c>
      <c r="CI4703" s="2" t="s">
        <v>109</v>
      </c>
      <c r="CJ4703" s="2">
        <v>1.0840000000000001</v>
      </c>
      <c r="CK4703" s="2">
        <v>0.14164099999999999</v>
      </c>
      <c r="CL4703" s="2" t="s">
        <v>109</v>
      </c>
      <c r="CM4703" s="2">
        <v>0.90900000000000003</v>
      </c>
      <c r="CN4703" s="2">
        <v>0.21479899999999999</v>
      </c>
      <c r="CO4703" s="2" t="s">
        <v>109</v>
      </c>
    </row>
    <row r="4704" spans="1:93" ht="15" x14ac:dyDescent="0.25">
      <c r="A4704" s="2">
        <v>4703</v>
      </c>
      <c r="B4704" s="2">
        <v>1.86</v>
      </c>
      <c r="C4704" s="2">
        <v>1.47</v>
      </c>
      <c r="D4704" s="2" t="s">
        <v>53339</v>
      </c>
      <c r="E4704" s="2" t="s">
        <v>53340</v>
      </c>
      <c r="F4704" s="2" t="s">
        <v>53341</v>
      </c>
      <c r="G4704" s="2" t="s">
        <v>53342</v>
      </c>
      <c r="H4704" s="2" t="s">
        <v>97</v>
      </c>
      <c r="I4704" s="2">
        <v>98.884600000000006</v>
      </c>
      <c r="J4704" s="2">
        <v>-0.50011600928074196</v>
      </c>
      <c r="K4704" s="2">
        <v>6.96</v>
      </c>
      <c r="L4704" s="2">
        <v>1.0440000332891901</v>
      </c>
      <c r="M4704" s="2">
        <v>1</v>
      </c>
      <c r="N4704" s="2" t="s">
        <v>53343</v>
      </c>
      <c r="O4704" s="2" t="s">
        <v>53344</v>
      </c>
      <c r="P4704" s="2">
        <v>0</v>
      </c>
      <c r="Q4704" s="2">
        <v>0</v>
      </c>
      <c r="R4704" s="2">
        <v>0</v>
      </c>
      <c r="S4704" s="2" t="s">
        <v>109</v>
      </c>
      <c r="T4704" s="2" t="s">
        <v>109</v>
      </c>
      <c r="U4704" s="2" t="s">
        <v>109</v>
      </c>
      <c r="V4704" s="2">
        <v>1</v>
      </c>
      <c r="W4704" s="2">
        <v>1</v>
      </c>
      <c r="X4704" s="2">
        <v>1</v>
      </c>
      <c r="Y4704" s="2" t="s">
        <v>53345</v>
      </c>
      <c r="Z4704" s="2" t="s">
        <v>53346</v>
      </c>
      <c r="AA4704" s="2" t="s">
        <v>53345</v>
      </c>
      <c r="AB4704" s="2">
        <v>0</v>
      </c>
      <c r="AC4704" s="2">
        <v>0</v>
      </c>
      <c r="AD4704" s="2">
        <v>0</v>
      </c>
      <c r="AE4704" s="2" t="s">
        <v>109</v>
      </c>
      <c r="AF4704" s="2" t="s">
        <v>109</v>
      </c>
      <c r="AG4704" s="2" t="s">
        <v>109</v>
      </c>
      <c r="AH4704" s="2">
        <v>0</v>
      </c>
      <c r="AI4704" s="2">
        <v>0</v>
      </c>
      <c r="AJ4704" s="2">
        <v>0</v>
      </c>
      <c r="AK4704" s="2">
        <v>0</v>
      </c>
      <c r="AL4704" s="2">
        <v>0</v>
      </c>
      <c r="AM4704" s="2">
        <v>0</v>
      </c>
      <c r="AN4704" s="2">
        <v>1.2359470129013099</v>
      </c>
      <c r="AO4704" s="2">
        <v>1.2359470129013099</v>
      </c>
      <c r="AP4704" s="2">
        <v>1.20226395130157</v>
      </c>
      <c r="AQ4704" s="2">
        <v>1</v>
      </c>
      <c r="AR4704" s="2">
        <v>0.97274720668792702</v>
      </c>
      <c r="AS4704" s="2">
        <v>1.0185910463333101</v>
      </c>
      <c r="AT4704" s="2">
        <v>0</v>
      </c>
      <c r="AU4704" s="2">
        <v>0</v>
      </c>
      <c r="AV4704" s="2">
        <v>0</v>
      </c>
      <c r="AW4704" s="2">
        <v>0</v>
      </c>
      <c r="AX4704" s="2">
        <v>0</v>
      </c>
      <c r="AY4704" s="2">
        <v>0</v>
      </c>
      <c r="AZ4704" s="2" t="s">
        <v>109</v>
      </c>
      <c r="BA4704" s="2" t="s">
        <v>109</v>
      </c>
      <c r="BB4704" s="2" t="s">
        <v>109</v>
      </c>
      <c r="BC4704" s="2" t="s">
        <v>109</v>
      </c>
      <c r="BD4704" s="2" t="s">
        <v>109</v>
      </c>
      <c r="BE4704" s="2" t="s">
        <v>109</v>
      </c>
      <c r="BF4704" s="2">
        <v>0</v>
      </c>
      <c r="BG4704" s="2">
        <v>0</v>
      </c>
      <c r="BH4704" s="2">
        <v>1</v>
      </c>
      <c r="BI4704" s="2">
        <v>0.97274720668792702</v>
      </c>
      <c r="BJ4704" s="2">
        <v>0</v>
      </c>
      <c r="BK4704" s="2">
        <v>0</v>
      </c>
      <c r="BL4704" s="2">
        <v>1</v>
      </c>
      <c r="BM4704" s="2" t="s">
        <v>109</v>
      </c>
      <c r="BN4704" s="2" t="s">
        <v>109</v>
      </c>
      <c r="BO4704" s="2">
        <v>0.97299999999999998</v>
      </c>
      <c r="BP4704" s="2" t="s">
        <v>109</v>
      </c>
      <c r="BQ4704" s="2" t="s">
        <v>109</v>
      </c>
      <c r="BR4704" s="2">
        <v>0</v>
      </c>
      <c r="BS4704" s="2">
        <v>1.0185910463333101</v>
      </c>
      <c r="BT4704" s="2">
        <v>0</v>
      </c>
      <c r="BU4704" s="2">
        <v>0</v>
      </c>
      <c r="BV4704" s="2">
        <v>0</v>
      </c>
      <c r="BW4704" s="2">
        <v>0</v>
      </c>
      <c r="BX4704" s="2">
        <v>1.2359470129013099</v>
      </c>
      <c r="BY4704" s="2">
        <v>1.2359470129013099</v>
      </c>
      <c r="BZ4704" s="2">
        <v>1.20226395130157</v>
      </c>
      <c r="CA4704" s="2">
        <v>0</v>
      </c>
      <c r="CB4704" s="2">
        <v>0</v>
      </c>
      <c r="CC4704" s="2">
        <v>0</v>
      </c>
      <c r="CD4704" s="2">
        <v>1.236</v>
      </c>
      <c r="CE4704" s="2" t="s">
        <v>109</v>
      </c>
      <c r="CF4704" s="2" t="s">
        <v>109</v>
      </c>
      <c r="CG4704" s="2">
        <v>1.236</v>
      </c>
      <c r="CH4704" s="2" t="s">
        <v>109</v>
      </c>
      <c r="CI4704" s="2" t="s">
        <v>109</v>
      </c>
      <c r="CJ4704" s="2">
        <v>1.202</v>
      </c>
      <c r="CK4704" s="2" t="s">
        <v>109</v>
      </c>
      <c r="CL4704" s="2" t="s">
        <v>109</v>
      </c>
      <c r="CM4704" s="2">
        <v>1.0189999999999999</v>
      </c>
      <c r="CN4704" s="2" t="s">
        <v>109</v>
      </c>
      <c r="CO4704" s="2" t="s">
        <v>109</v>
      </c>
    </row>
    <row r="4705" spans="1:93" ht="15" x14ac:dyDescent="0.25">
      <c r="A4705" s="2">
        <v>4704</v>
      </c>
      <c r="B4705" s="2">
        <v>2.44</v>
      </c>
      <c r="C4705" s="2">
        <v>2.02</v>
      </c>
      <c r="D4705" s="2" t="s">
        <v>53347</v>
      </c>
      <c r="E4705" s="2" t="s">
        <v>53348</v>
      </c>
      <c r="F4705" s="2" t="s">
        <v>53349</v>
      </c>
      <c r="G4705" s="2" t="s">
        <v>53350</v>
      </c>
      <c r="H4705" s="2" t="s">
        <v>97</v>
      </c>
      <c r="I4705" s="2">
        <v>127.6494</v>
      </c>
      <c r="J4705" s="2">
        <v>-0.32638888888888801</v>
      </c>
      <c r="K4705" s="2">
        <v>6.84</v>
      </c>
      <c r="L4705" s="2">
        <v>1.04200001806021</v>
      </c>
      <c r="M4705" s="2">
        <v>1</v>
      </c>
      <c r="N4705" s="2" t="s">
        <v>53351</v>
      </c>
      <c r="O4705" s="2" t="s">
        <v>53352</v>
      </c>
      <c r="P4705" s="2">
        <v>0</v>
      </c>
      <c r="Q4705" s="2">
        <v>0</v>
      </c>
      <c r="R4705" s="2">
        <v>0</v>
      </c>
      <c r="S4705" s="2" t="s">
        <v>109</v>
      </c>
      <c r="T4705" s="2" t="s">
        <v>109</v>
      </c>
      <c r="U4705" s="2" t="s">
        <v>109</v>
      </c>
      <c r="V4705" s="2">
        <v>0</v>
      </c>
      <c r="W4705" s="2">
        <v>0</v>
      </c>
      <c r="X4705" s="2">
        <v>0</v>
      </c>
      <c r="Y4705" s="2" t="s">
        <v>109</v>
      </c>
      <c r="Z4705" s="2" t="s">
        <v>109</v>
      </c>
      <c r="AA4705" s="2" t="s">
        <v>109</v>
      </c>
      <c r="AB4705" s="2">
        <v>1</v>
      </c>
      <c r="AC4705" s="2">
        <v>1</v>
      </c>
      <c r="AD4705" s="2">
        <v>1</v>
      </c>
      <c r="AE4705" s="2" t="s">
        <v>53353</v>
      </c>
      <c r="AF4705" s="2" t="s">
        <v>53354</v>
      </c>
      <c r="AG4705" s="2" t="s">
        <v>53353</v>
      </c>
      <c r="AH4705" s="2">
        <v>0</v>
      </c>
      <c r="AI4705" s="2">
        <v>0</v>
      </c>
      <c r="AJ4705" s="2">
        <v>0</v>
      </c>
      <c r="AK4705" s="2">
        <v>0</v>
      </c>
      <c r="AL4705" s="2">
        <v>0</v>
      </c>
      <c r="AM4705" s="2">
        <v>0</v>
      </c>
      <c r="AN4705" s="2">
        <v>0</v>
      </c>
      <c r="AO4705" s="2">
        <v>0</v>
      </c>
      <c r="AP4705" s="2">
        <v>0</v>
      </c>
      <c r="AQ4705" s="2">
        <v>0</v>
      </c>
      <c r="AR4705" s="2">
        <v>0</v>
      </c>
      <c r="AS4705" s="2">
        <v>0</v>
      </c>
      <c r="AT4705" s="2">
        <v>1.0092530250549301</v>
      </c>
      <c r="AU4705" s="2">
        <v>1.06659603118896</v>
      </c>
      <c r="AV4705" s="2">
        <v>1</v>
      </c>
      <c r="AW4705" s="2">
        <v>0.92896640300750699</v>
      </c>
      <c r="AX4705" s="2">
        <v>0.92896640300750699</v>
      </c>
      <c r="AY4705" s="2">
        <v>0.99083197116851796</v>
      </c>
      <c r="AZ4705" s="2" t="s">
        <v>109</v>
      </c>
      <c r="BA4705" s="2" t="s">
        <v>109</v>
      </c>
      <c r="BB4705" s="2" t="s">
        <v>109</v>
      </c>
      <c r="BC4705" s="2" t="s">
        <v>109</v>
      </c>
      <c r="BD4705" s="2" t="s">
        <v>109</v>
      </c>
      <c r="BE4705" s="2" t="s">
        <v>109</v>
      </c>
      <c r="BF4705" s="2">
        <v>0</v>
      </c>
      <c r="BG4705" s="2">
        <v>0</v>
      </c>
      <c r="BH4705" s="2">
        <v>0</v>
      </c>
      <c r="BI4705" s="2">
        <v>0</v>
      </c>
      <c r="BJ4705" s="2">
        <v>0.92896640300750699</v>
      </c>
      <c r="BK4705" s="2">
        <v>0.92896640300750699</v>
      </c>
      <c r="BL4705" s="2">
        <v>0.92900000000000005</v>
      </c>
      <c r="BM4705" s="2" t="s">
        <v>109</v>
      </c>
      <c r="BN4705" s="2" t="s">
        <v>109</v>
      </c>
      <c r="BO4705" s="2">
        <v>0.92900000000000005</v>
      </c>
      <c r="BP4705" s="2" t="s">
        <v>109</v>
      </c>
      <c r="BQ4705" s="2" t="s">
        <v>109</v>
      </c>
      <c r="BR4705" s="2">
        <v>0</v>
      </c>
      <c r="BS4705" s="2">
        <v>0</v>
      </c>
      <c r="BT4705" s="2">
        <v>0.99083197116851796</v>
      </c>
      <c r="BU4705" s="2">
        <v>0</v>
      </c>
      <c r="BV4705" s="2">
        <v>0</v>
      </c>
      <c r="BW4705" s="2">
        <v>0</v>
      </c>
      <c r="BX4705" s="2">
        <v>0</v>
      </c>
      <c r="BY4705" s="2">
        <v>0</v>
      </c>
      <c r="BZ4705" s="2">
        <v>0</v>
      </c>
      <c r="CA4705" s="2">
        <v>1.0092530250549301</v>
      </c>
      <c r="CB4705" s="2">
        <v>1.06659603118896</v>
      </c>
      <c r="CC4705" s="2">
        <v>1</v>
      </c>
      <c r="CD4705" s="2">
        <v>1.0089999999999999</v>
      </c>
      <c r="CE4705" s="2" t="s">
        <v>109</v>
      </c>
      <c r="CF4705" s="2" t="s">
        <v>109</v>
      </c>
      <c r="CG4705" s="2">
        <v>1.0669999999999999</v>
      </c>
      <c r="CH4705" s="2" t="s">
        <v>109</v>
      </c>
      <c r="CI4705" s="2" t="s">
        <v>109</v>
      </c>
      <c r="CJ4705" s="2">
        <v>1</v>
      </c>
      <c r="CK4705" s="2" t="s">
        <v>109</v>
      </c>
      <c r="CL4705" s="2" t="s">
        <v>109</v>
      </c>
      <c r="CM4705" s="2">
        <v>0.99099999999999999</v>
      </c>
      <c r="CN4705" s="2" t="s">
        <v>109</v>
      </c>
      <c r="CO4705" s="2" t="s">
        <v>109</v>
      </c>
    </row>
    <row r="4706" spans="1:93" ht="15" x14ac:dyDescent="0.25">
      <c r="A4706" s="2">
        <v>4705</v>
      </c>
      <c r="B4706" s="2">
        <v>2.66</v>
      </c>
      <c r="C4706" s="2">
        <v>2.0099999999999998</v>
      </c>
      <c r="D4706" s="2" t="s">
        <v>53355</v>
      </c>
      <c r="E4706" s="2" t="s">
        <v>53356</v>
      </c>
      <c r="F4706" s="2" t="s">
        <v>53357</v>
      </c>
      <c r="G4706" s="2" t="s">
        <v>53358</v>
      </c>
      <c r="H4706" s="2" t="s">
        <v>97</v>
      </c>
      <c r="I4706" s="2">
        <v>120.312</v>
      </c>
      <c r="J4706" s="2">
        <v>-1.03084905660378</v>
      </c>
      <c r="K4706" s="2">
        <v>8.8800000000000008</v>
      </c>
      <c r="L4706" s="2">
        <v>1.0379999876022299</v>
      </c>
      <c r="M4706" s="2">
        <v>1</v>
      </c>
      <c r="N4706" s="2" t="s">
        <v>53359</v>
      </c>
      <c r="O4706" s="2" t="s">
        <v>53360</v>
      </c>
      <c r="P4706" s="2">
        <v>1</v>
      </c>
      <c r="Q4706" s="2">
        <v>1</v>
      </c>
      <c r="R4706" s="2">
        <v>1</v>
      </c>
      <c r="S4706" s="2" t="s">
        <v>53361</v>
      </c>
      <c r="T4706" s="2" t="s">
        <v>53362</v>
      </c>
      <c r="U4706" s="2" t="s">
        <v>53361</v>
      </c>
      <c r="V4706" s="2">
        <v>1</v>
      </c>
      <c r="W4706" s="2">
        <v>1</v>
      </c>
      <c r="X4706" s="2">
        <v>1</v>
      </c>
      <c r="Y4706" s="2" t="s">
        <v>53361</v>
      </c>
      <c r="Z4706" s="2" t="s">
        <v>53363</v>
      </c>
      <c r="AA4706" s="2" t="s">
        <v>53361</v>
      </c>
      <c r="AB4706" s="2">
        <v>0</v>
      </c>
      <c r="AC4706" s="2">
        <v>0</v>
      </c>
      <c r="AD4706" s="2">
        <v>0</v>
      </c>
      <c r="AE4706" s="2" t="s">
        <v>109</v>
      </c>
      <c r="AF4706" s="2" t="s">
        <v>109</v>
      </c>
      <c r="AG4706" s="2" t="s">
        <v>109</v>
      </c>
      <c r="AH4706" s="2">
        <v>0.65463608503341697</v>
      </c>
      <c r="AI4706" s="2">
        <v>0.89536482095718395</v>
      </c>
      <c r="AJ4706" s="2">
        <v>0.81658238172531095</v>
      </c>
      <c r="AK4706" s="2">
        <v>0.72443598508834794</v>
      </c>
      <c r="AL4706" s="2">
        <v>0.89536482095718395</v>
      </c>
      <c r="AM4706" s="2">
        <v>0.80167812108993497</v>
      </c>
      <c r="AN4706" s="2">
        <v>0.75857758522033703</v>
      </c>
      <c r="AO4706" s="2">
        <v>0.85506671667098999</v>
      </c>
      <c r="AP4706" s="2">
        <v>0.86297851800918601</v>
      </c>
      <c r="AQ4706" s="2">
        <v>0.87902247905731201</v>
      </c>
      <c r="AR4706" s="2">
        <v>1</v>
      </c>
      <c r="AS4706" s="2">
        <v>0.87096357345581099</v>
      </c>
      <c r="AT4706" s="2">
        <v>0</v>
      </c>
      <c r="AU4706" s="2">
        <v>0</v>
      </c>
      <c r="AV4706" s="2">
        <v>0</v>
      </c>
      <c r="AW4706" s="2">
        <v>0</v>
      </c>
      <c r="AX4706" s="2">
        <v>0</v>
      </c>
      <c r="AY4706" s="2">
        <v>0</v>
      </c>
      <c r="AZ4706" s="2">
        <v>0.25776202014639799</v>
      </c>
      <c r="BA4706" s="2">
        <v>0.5</v>
      </c>
      <c r="BB4706" s="2">
        <v>0.132096308111431</v>
      </c>
      <c r="BC4706" s="2">
        <v>0.10869357091474501</v>
      </c>
      <c r="BD4706" s="2">
        <v>9.9695761444556802E-2</v>
      </c>
      <c r="BE4706" s="2">
        <v>0.14438449862053701</v>
      </c>
      <c r="BF4706" s="2">
        <v>0.72443598508834794</v>
      </c>
      <c r="BG4706" s="2">
        <v>0.89536482095718395</v>
      </c>
      <c r="BH4706" s="2">
        <v>0.87902247905731201</v>
      </c>
      <c r="BI4706" s="2">
        <v>1</v>
      </c>
      <c r="BJ4706" s="2">
        <v>0</v>
      </c>
      <c r="BK4706" s="2">
        <v>0</v>
      </c>
      <c r="BL4706" s="2">
        <v>0.80200000000000005</v>
      </c>
      <c r="BM4706" s="2">
        <v>0.13634199999999999</v>
      </c>
      <c r="BN4706" s="2" t="s">
        <v>109</v>
      </c>
      <c r="BO4706" s="2">
        <v>0.94799999999999995</v>
      </c>
      <c r="BP4706" s="2">
        <v>7.8073000000000004E-2</v>
      </c>
      <c r="BQ4706" s="2" t="s">
        <v>109</v>
      </c>
      <c r="BR4706" s="2">
        <v>0.80167812108993497</v>
      </c>
      <c r="BS4706" s="2">
        <v>0.87096357345581099</v>
      </c>
      <c r="BT4706" s="2">
        <v>0</v>
      </c>
      <c r="BU4706" s="2">
        <v>0.65463608503341697</v>
      </c>
      <c r="BV4706" s="2">
        <v>0.89536482095718395</v>
      </c>
      <c r="BW4706" s="2">
        <v>0.81658238172531095</v>
      </c>
      <c r="BX4706" s="2">
        <v>0.75857758522033703</v>
      </c>
      <c r="BY4706" s="2">
        <v>0.85506671667098999</v>
      </c>
      <c r="BZ4706" s="2">
        <v>0.86297851800918601</v>
      </c>
      <c r="CA4706" s="2">
        <v>0</v>
      </c>
      <c r="CB4706" s="2">
        <v>0</v>
      </c>
      <c r="CC4706" s="2">
        <v>0</v>
      </c>
      <c r="CD4706" s="2">
        <v>0.70699999999999996</v>
      </c>
      <c r="CE4706" s="2">
        <v>0.104015</v>
      </c>
      <c r="CF4706" s="2" t="s">
        <v>109</v>
      </c>
      <c r="CG4706" s="2">
        <v>0.875</v>
      </c>
      <c r="CH4706" s="2">
        <v>3.2557999999999997E-2</v>
      </c>
      <c r="CI4706" s="2" t="s">
        <v>109</v>
      </c>
      <c r="CJ4706" s="2">
        <v>0.84</v>
      </c>
      <c r="CK4706" s="2">
        <v>3.9065999999999997E-2</v>
      </c>
      <c r="CL4706" s="2" t="s">
        <v>109</v>
      </c>
      <c r="CM4706" s="2">
        <v>0.83599999999999997</v>
      </c>
      <c r="CN4706" s="2">
        <v>5.8581000000000001E-2</v>
      </c>
      <c r="CO4706" s="2" t="s">
        <v>109</v>
      </c>
    </row>
    <row r="4707" spans="1:93" ht="15" x14ac:dyDescent="0.25">
      <c r="A4707" s="2">
        <v>4706</v>
      </c>
      <c r="B4707" s="2">
        <v>9.77</v>
      </c>
      <c r="C4707" s="2">
        <v>4.2</v>
      </c>
      <c r="D4707" s="2" t="s">
        <v>53364</v>
      </c>
      <c r="E4707" s="2" t="s">
        <v>53365</v>
      </c>
      <c r="F4707" s="2" t="s">
        <v>53366</v>
      </c>
      <c r="G4707" s="2" t="s">
        <v>53367</v>
      </c>
      <c r="H4707" s="2" t="s">
        <v>97</v>
      </c>
      <c r="I4707" s="2">
        <v>250.62899999999999</v>
      </c>
      <c r="J4707" s="2">
        <v>-0.76402877697842198</v>
      </c>
      <c r="K4707" s="2">
        <v>5.39</v>
      </c>
      <c r="L4707" s="2">
        <v>1.03399995714426</v>
      </c>
      <c r="M4707" s="2">
        <v>2</v>
      </c>
      <c r="N4707" s="2" t="s">
        <v>53368</v>
      </c>
      <c r="O4707" s="2" t="s">
        <v>53369</v>
      </c>
      <c r="P4707" s="2">
        <v>2</v>
      </c>
      <c r="Q4707" s="2">
        <v>2</v>
      </c>
      <c r="R4707" s="2">
        <v>2</v>
      </c>
      <c r="S4707" s="2" t="s">
        <v>53370</v>
      </c>
      <c r="T4707" s="2" t="s">
        <v>53371</v>
      </c>
      <c r="U4707" s="2" t="s">
        <v>53370</v>
      </c>
      <c r="V4707" s="2">
        <v>0</v>
      </c>
      <c r="W4707" s="2">
        <v>0</v>
      </c>
      <c r="X4707" s="2">
        <v>0</v>
      </c>
      <c r="Y4707" s="2" t="s">
        <v>109</v>
      </c>
      <c r="Z4707" s="2" t="s">
        <v>109</v>
      </c>
      <c r="AA4707" s="2" t="s">
        <v>109</v>
      </c>
      <c r="AB4707" s="2">
        <v>0</v>
      </c>
      <c r="AC4707" s="2">
        <v>0</v>
      </c>
      <c r="AD4707" s="2">
        <v>0</v>
      </c>
      <c r="AE4707" s="2" t="s">
        <v>109</v>
      </c>
      <c r="AF4707" s="2" t="s">
        <v>109</v>
      </c>
      <c r="AG4707" s="2" t="s">
        <v>109</v>
      </c>
      <c r="AH4707" s="2">
        <v>1.1376270055770901</v>
      </c>
      <c r="AI4707" s="2">
        <v>1.3304539918899501</v>
      </c>
      <c r="AJ4707" s="2">
        <v>1.2705739736557</v>
      </c>
      <c r="AK4707" s="2">
        <v>0.85506671667098999</v>
      </c>
      <c r="AL4707" s="2">
        <v>0.94623708724975597</v>
      </c>
      <c r="AM4707" s="2">
        <v>0.89536482095718395</v>
      </c>
      <c r="AN4707" s="2">
        <v>0</v>
      </c>
      <c r="AO4707" s="2">
        <v>0</v>
      </c>
      <c r="AP4707" s="2">
        <v>0</v>
      </c>
      <c r="AQ4707" s="2">
        <v>0</v>
      </c>
      <c r="AR4707" s="2">
        <v>0</v>
      </c>
      <c r="AS4707" s="2">
        <v>0</v>
      </c>
      <c r="AT4707" s="2">
        <v>0</v>
      </c>
      <c r="AU4707" s="2">
        <v>0</v>
      </c>
      <c r="AV4707" s="2">
        <v>0</v>
      </c>
      <c r="AW4707" s="2">
        <v>0</v>
      </c>
      <c r="AX4707" s="2">
        <v>0</v>
      </c>
      <c r="AY4707" s="2">
        <v>0</v>
      </c>
      <c r="AZ4707" s="2" t="s">
        <v>109</v>
      </c>
      <c r="BA4707" s="2" t="s">
        <v>109</v>
      </c>
      <c r="BB4707" s="2" t="s">
        <v>109</v>
      </c>
      <c r="BC4707" s="2" t="s">
        <v>109</v>
      </c>
      <c r="BD4707" s="2" t="s">
        <v>109</v>
      </c>
      <c r="BE4707" s="2" t="s">
        <v>109</v>
      </c>
      <c r="BF4707" s="2">
        <v>0.85506671667098999</v>
      </c>
      <c r="BG4707" s="2">
        <v>0.94623708724975597</v>
      </c>
      <c r="BH4707" s="2">
        <v>0</v>
      </c>
      <c r="BI4707" s="2">
        <v>0</v>
      </c>
      <c r="BJ4707" s="2">
        <v>0</v>
      </c>
      <c r="BK4707" s="2">
        <v>0</v>
      </c>
      <c r="BL4707" s="2">
        <v>0.85499999999999998</v>
      </c>
      <c r="BM4707" s="2" t="s">
        <v>109</v>
      </c>
      <c r="BN4707" s="2" t="s">
        <v>109</v>
      </c>
      <c r="BO4707" s="2">
        <v>0.94599999999999995</v>
      </c>
      <c r="BP4707" s="2" t="s">
        <v>109</v>
      </c>
      <c r="BQ4707" s="2" t="s">
        <v>109</v>
      </c>
      <c r="BR4707" s="2">
        <v>0.89536482095718395</v>
      </c>
      <c r="BS4707" s="2">
        <v>0</v>
      </c>
      <c r="BT4707" s="2">
        <v>0</v>
      </c>
      <c r="BU4707" s="2">
        <v>1.1376270055770901</v>
      </c>
      <c r="BV4707" s="2">
        <v>1.3304539918899501</v>
      </c>
      <c r="BW4707" s="2">
        <v>1.2705739736557</v>
      </c>
      <c r="BX4707" s="2">
        <v>0</v>
      </c>
      <c r="BY4707" s="2">
        <v>0</v>
      </c>
      <c r="BZ4707" s="2">
        <v>0</v>
      </c>
      <c r="CA4707" s="2">
        <v>0</v>
      </c>
      <c r="CB4707" s="2">
        <v>0</v>
      </c>
      <c r="CC4707" s="2">
        <v>0</v>
      </c>
      <c r="CD4707" s="2">
        <v>1.1379999999999999</v>
      </c>
      <c r="CE4707" s="2" t="s">
        <v>109</v>
      </c>
      <c r="CF4707" s="2" t="s">
        <v>109</v>
      </c>
      <c r="CG4707" s="2">
        <v>1.33</v>
      </c>
      <c r="CH4707" s="2" t="s">
        <v>109</v>
      </c>
      <c r="CI4707" s="2" t="s">
        <v>109</v>
      </c>
      <c r="CJ4707" s="2">
        <v>1.2709999999999999</v>
      </c>
      <c r="CK4707" s="2" t="s">
        <v>109</v>
      </c>
      <c r="CL4707" s="2" t="s">
        <v>109</v>
      </c>
      <c r="CM4707" s="2">
        <v>0.89500000000000002</v>
      </c>
      <c r="CN4707" s="2" t="s">
        <v>109</v>
      </c>
      <c r="CO4707" s="2" t="s">
        <v>109</v>
      </c>
    </row>
    <row r="4708" spans="1:93" ht="15" x14ac:dyDescent="0.25">
      <c r="A4708" s="2">
        <v>4707</v>
      </c>
      <c r="B4708" s="2">
        <v>2.79</v>
      </c>
      <c r="C4708" s="2">
        <v>1.89</v>
      </c>
      <c r="D4708" s="2" t="s">
        <v>53372</v>
      </c>
      <c r="E4708" s="2" t="s">
        <v>53373</v>
      </c>
      <c r="F4708" s="2" t="s">
        <v>53374</v>
      </c>
      <c r="G4708" s="2" t="s">
        <v>53375</v>
      </c>
      <c r="H4708" s="2" t="s">
        <v>97</v>
      </c>
      <c r="I4708" s="2">
        <v>94.078400000000002</v>
      </c>
      <c r="J4708" s="2">
        <v>-0.79505747126436899</v>
      </c>
      <c r="K4708" s="2">
        <v>6.26</v>
      </c>
      <c r="L4708" s="2">
        <v>1.03399995714426</v>
      </c>
      <c r="M4708" s="2">
        <v>1</v>
      </c>
      <c r="N4708" s="2" t="s">
        <v>53372</v>
      </c>
      <c r="O4708" s="2" t="s">
        <v>53376</v>
      </c>
      <c r="P4708" s="2">
        <v>1</v>
      </c>
      <c r="Q4708" s="2">
        <v>1</v>
      </c>
      <c r="R4708" s="2">
        <v>1</v>
      </c>
      <c r="S4708" s="2" t="s">
        <v>53377</v>
      </c>
      <c r="T4708" s="2" t="s">
        <v>53378</v>
      </c>
      <c r="U4708" s="2" t="s">
        <v>53377</v>
      </c>
      <c r="V4708" s="2">
        <v>0</v>
      </c>
      <c r="W4708" s="2">
        <v>0</v>
      </c>
      <c r="X4708" s="2">
        <v>0</v>
      </c>
      <c r="Y4708" s="2" t="s">
        <v>109</v>
      </c>
      <c r="Z4708" s="2" t="s">
        <v>109</v>
      </c>
      <c r="AA4708" s="2" t="s">
        <v>109</v>
      </c>
      <c r="AB4708" s="2">
        <v>0</v>
      </c>
      <c r="AC4708" s="2">
        <v>0</v>
      </c>
      <c r="AD4708" s="2">
        <v>0</v>
      </c>
      <c r="AE4708" s="2" t="s">
        <v>109</v>
      </c>
      <c r="AF4708" s="2" t="s">
        <v>109</v>
      </c>
      <c r="AG4708" s="2" t="s">
        <v>109</v>
      </c>
      <c r="AH4708" s="2">
        <v>1.1168630123138401</v>
      </c>
      <c r="AI4708" s="2">
        <v>1.16949903964996</v>
      </c>
      <c r="AJ4708" s="2">
        <v>1.1376270055770901</v>
      </c>
      <c r="AK4708" s="2">
        <v>0.94623708724975597</v>
      </c>
      <c r="AL4708" s="2">
        <v>0.96382898092269897</v>
      </c>
      <c r="AM4708" s="2">
        <v>0.97274720668792702</v>
      </c>
      <c r="AN4708" s="2">
        <v>0</v>
      </c>
      <c r="AO4708" s="2">
        <v>0</v>
      </c>
      <c r="AP4708" s="2">
        <v>0</v>
      </c>
      <c r="AQ4708" s="2">
        <v>0</v>
      </c>
      <c r="AR4708" s="2">
        <v>0</v>
      </c>
      <c r="AS4708" s="2">
        <v>0</v>
      </c>
      <c r="AT4708" s="2">
        <v>0</v>
      </c>
      <c r="AU4708" s="2">
        <v>0</v>
      </c>
      <c r="AV4708" s="2">
        <v>0</v>
      </c>
      <c r="AW4708" s="2">
        <v>0</v>
      </c>
      <c r="AX4708" s="2">
        <v>0</v>
      </c>
      <c r="AY4708" s="2">
        <v>0</v>
      </c>
      <c r="AZ4708" s="2" t="s">
        <v>109</v>
      </c>
      <c r="BA4708" s="2" t="s">
        <v>109</v>
      </c>
      <c r="BB4708" s="2" t="s">
        <v>109</v>
      </c>
      <c r="BC4708" s="2" t="s">
        <v>109</v>
      </c>
      <c r="BD4708" s="2" t="s">
        <v>109</v>
      </c>
      <c r="BE4708" s="2" t="s">
        <v>109</v>
      </c>
      <c r="BF4708" s="2">
        <v>0.94623708724975597</v>
      </c>
      <c r="BG4708" s="2">
        <v>0.96382898092269897</v>
      </c>
      <c r="BH4708" s="2">
        <v>0</v>
      </c>
      <c r="BI4708" s="2">
        <v>0</v>
      </c>
      <c r="BJ4708" s="2">
        <v>0</v>
      </c>
      <c r="BK4708" s="2">
        <v>0</v>
      </c>
      <c r="BL4708" s="2">
        <v>0.94599999999999995</v>
      </c>
      <c r="BM4708" s="2" t="s">
        <v>109</v>
      </c>
      <c r="BN4708" s="2" t="s">
        <v>109</v>
      </c>
      <c r="BO4708" s="2">
        <v>0.96399999999999997</v>
      </c>
      <c r="BP4708" s="2" t="s">
        <v>109</v>
      </c>
      <c r="BQ4708" s="2" t="s">
        <v>109</v>
      </c>
      <c r="BR4708" s="2">
        <v>0.97274720668792702</v>
      </c>
      <c r="BS4708" s="2">
        <v>0</v>
      </c>
      <c r="BT4708" s="2">
        <v>0</v>
      </c>
      <c r="BU4708" s="2">
        <v>1.1168630123138401</v>
      </c>
      <c r="BV4708" s="2">
        <v>1.16949903964996</v>
      </c>
      <c r="BW4708" s="2">
        <v>1.1376270055770901</v>
      </c>
      <c r="BX4708" s="2">
        <v>0</v>
      </c>
      <c r="BY4708" s="2">
        <v>0</v>
      </c>
      <c r="BZ4708" s="2">
        <v>0</v>
      </c>
      <c r="CA4708" s="2">
        <v>0</v>
      </c>
      <c r="CB4708" s="2">
        <v>0</v>
      </c>
      <c r="CC4708" s="2">
        <v>0</v>
      </c>
      <c r="CD4708" s="2">
        <v>1.117</v>
      </c>
      <c r="CE4708" s="2" t="s">
        <v>109</v>
      </c>
      <c r="CF4708" s="2" t="s">
        <v>109</v>
      </c>
      <c r="CG4708" s="2">
        <v>1.169</v>
      </c>
      <c r="CH4708" s="2" t="s">
        <v>109</v>
      </c>
      <c r="CI4708" s="2" t="s">
        <v>109</v>
      </c>
      <c r="CJ4708" s="2">
        <v>1.1379999999999999</v>
      </c>
      <c r="CK4708" s="2" t="s">
        <v>109</v>
      </c>
      <c r="CL4708" s="2" t="s">
        <v>109</v>
      </c>
      <c r="CM4708" s="2">
        <v>0.97299999999999998</v>
      </c>
      <c r="CN4708" s="2" t="s">
        <v>109</v>
      </c>
      <c r="CO4708" s="2" t="s">
        <v>109</v>
      </c>
    </row>
    <row r="4709" spans="1:93" ht="15" x14ac:dyDescent="0.25">
      <c r="A4709" s="2">
        <v>4708</v>
      </c>
      <c r="B4709" s="2">
        <v>1.68</v>
      </c>
      <c r="C4709" s="2">
        <v>1.55</v>
      </c>
      <c r="D4709" s="2" t="s">
        <v>53379</v>
      </c>
      <c r="E4709" s="2" t="s">
        <v>53380</v>
      </c>
      <c r="F4709" s="2" t="s">
        <v>53381</v>
      </c>
      <c r="G4709" s="2" t="s">
        <v>53382</v>
      </c>
      <c r="H4709" s="2" t="s">
        <v>97</v>
      </c>
      <c r="I4709" s="2">
        <v>98.760099999999994</v>
      </c>
      <c r="J4709" s="2">
        <v>-0.67597701149425204</v>
      </c>
      <c r="K4709" s="2">
        <v>6.65</v>
      </c>
      <c r="L4709" s="2">
        <v>1.03399995714426</v>
      </c>
      <c r="M4709" s="2">
        <v>1</v>
      </c>
      <c r="N4709" s="2" t="s">
        <v>53383</v>
      </c>
      <c r="O4709" s="2" t="s">
        <v>53384</v>
      </c>
      <c r="P4709" s="2">
        <v>0</v>
      </c>
      <c r="Q4709" s="2">
        <v>0</v>
      </c>
      <c r="R4709" s="2">
        <v>0</v>
      </c>
      <c r="S4709" s="2" t="s">
        <v>109</v>
      </c>
      <c r="T4709" s="2" t="s">
        <v>109</v>
      </c>
      <c r="U4709" s="2" t="s">
        <v>109</v>
      </c>
      <c r="V4709" s="2">
        <v>1</v>
      </c>
      <c r="W4709" s="2">
        <v>2</v>
      </c>
      <c r="X4709" s="2">
        <v>1</v>
      </c>
      <c r="Y4709" s="2" t="s">
        <v>53385</v>
      </c>
      <c r="Z4709" s="2" t="s">
        <v>53386</v>
      </c>
      <c r="AA4709" s="2" t="s">
        <v>53385</v>
      </c>
      <c r="AB4709" s="2">
        <v>0</v>
      </c>
      <c r="AC4709" s="2">
        <v>0</v>
      </c>
      <c r="AD4709" s="2">
        <v>0</v>
      </c>
      <c r="AE4709" s="2" t="s">
        <v>109</v>
      </c>
      <c r="AF4709" s="2" t="s">
        <v>109</v>
      </c>
      <c r="AG4709" s="2" t="s">
        <v>109</v>
      </c>
      <c r="AH4709" s="2">
        <v>0</v>
      </c>
      <c r="AI4709" s="2">
        <v>0</v>
      </c>
      <c r="AJ4709" s="2">
        <v>0</v>
      </c>
      <c r="AK4709" s="2">
        <v>0</v>
      </c>
      <c r="AL4709" s="2">
        <v>0</v>
      </c>
      <c r="AM4709" s="2">
        <v>0</v>
      </c>
      <c r="AN4709" s="2">
        <v>1.0185910463333101</v>
      </c>
      <c r="AO4709" s="2">
        <v>1</v>
      </c>
      <c r="AP4709" s="2">
        <v>0.98174792528152499</v>
      </c>
      <c r="AQ4709" s="2">
        <v>1.0092530250549301</v>
      </c>
      <c r="AR4709" s="2">
        <v>0.97274720668792702</v>
      </c>
      <c r="AS4709" s="2">
        <v>1.02801597118378</v>
      </c>
      <c r="AT4709" s="2">
        <v>0</v>
      </c>
      <c r="AU4709" s="2">
        <v>0</v>
      </c>
      <c r="AV4709" s="2">
        <v>0</v>
      </c>
      <c r="AW4709" s="2">
        <v>0</v>
      </c>
      <c r="AX4709" s="2">
        <v>0</v>
      </c>
      <c r="AY4709" s="2">
        <v>0</v>
      </c>
      <c r="AZ4709" s="2" t="s">
        <v>109</v>
      </c>
      <c r="BA4709" s="2" t="s">
        <v>109</v>
      </c>
      <c r="BB4709" s="2" t="s">
        <v>109</v>
      </c>
      <c r="BC4709" s="2" t="s">
        <v>109</v>
      </c>
      <c r="BD4709" s="2" t="s">
        <v>109</v>
      </c>
      <c r="BE4709" s="2" t="s">
        <v>109</v>
      </c>
      <c r="BF4709" s="2">
        <v>0</v>
      </c>
      <c r="BG4709" s="2">
        <v>0</v>
      </c>
      <c r="BH4709" s="2">
        <v>1.0092530250549301</v>
      </c>
      <c r="BI4709" s="2">
        <v>0.97274720668792702</v>
      </c>
      <c r="BJ4709" s="2">
        <v>0</v>
      </c>
      <c r="BK4709" s="2">
        <v>0</v>
      </c>
      <c r="BL4709" s="2">
        <v>1.0089999999999999</v>
      </c>
      <c r="BM4709" s="2" t="s">
        <v>109</v>
      </c>
      <c r="BN4709" s="2" t="s">
        <v>109</v>
      </c>
      <c r="BO4709" s="2">
        <v>0.97299999999999998</v>
      </c>
      <c r="BP4709" s="2" t="s">
        <v>109</v>
      </c>
      <c r="BQ4709" s="2" t="s">
        <v>109</v>
      </c>
      <c r="BR4709" s="2">
        <v>0</v>
      </c>
      <c r="BS4709" s="2">
        <v>1.02801597118378</v>
      </c>
      <c r="BT4709" s="2">
        <v>0</v>
      </c>
      <c r="BU4709" s="2">
        <v>0</v>
      </c>
      <c r="BV4709" s="2">
        <v>0</v>
      </c>
      <c r="BW4709" s="2">
        <v>0</v>
      </c>
      <c r="BX4709" s="2">
        <v>1.0185910463333101</v>
      </c>
      <c r="BY4709" s="2">
        <v>1</v>
      </c>
      <c r="BZ4709" s="2">
        <v>0.98174792528152499</v>
      </c>
      <c r="CA4709" s="2">
        <v>0</v>
      </c>
      <c r="CB4709" s="2">
        <v>0</v>
      </c>
      <c r="CC4709" s="2">
        <v>0</v>
      </c>
      <c r="CD4709" s="2">
        <v>1.0189999999999999</v>
      </c>
      <c r="CE4709" s="2" t="s">
        <v>109</v>
      </c>
      <c r="CF4709" s="2" t="s">
        <v>109</v>
      </c>
      <c r="CG4709" s="2">
        <v>1</v>
      </c>
      <c r="CH4709" s="2" t="s">
        <v>109</v>
      </c>
      <c r="CI4709" s="2" t="s">
        <v>109</v>
      </c>
      <c r="CJ4709" s="2">
        <v>0.98199999999999998</v>
      </c>
      <c r="CK4709" s="2" t="s">
        <v>109</v>
      </c>
      <c r="CL4709" s="2" t="s">
        <v>109</v>
      </c>
      <c r="CM4709" s="2">
        <v>1.028</v>
      </c>
      <c r="CN4709" s="2" t="s">
        <v>109</v>
      </c>
      <c r="CO4709" s="2" t="s">
        <v>109</v>
      </c>
    </row>
    <row r="4710" spans="1:93" ht="15" x14ac:dyDescent="0.25">
      <c r="A4710" s="2">
        <v>4709</v>
      </c>
      <c r="B4710" s="2">
        <v>2.15</v>
      </c>
      <c r="C4710" s="2">
        <v>2</v>
      </c>
      <c r="D4710" s="2" t="s">
        <v>53387</v>
      </c>
      <c r="E4710" s="2" t="s">
        <v>53388</v>
      </c>
      <c r="F4710" s="2" t="s">
        <v>53389</v>
      </c>
      <c r="G4710" s="2" t="s">
        <v>53390</v>
      </c>
      <c r="H4710" s="2" t="s">
        <v>97</v>
      </c>
      <c r="I4710" s="2">
        <v>64.696899999999999</v>
      </c>
      <c r="J4710" s="2">
        <v>-0.29776247848537002</v>
      </c>
      <c r="K4710" s="2">
        <v>5.38</v>
      </c>
      <c r="L4710" s="2">
        <v>1.0329999960959</v>
      </c>
      <c r="M4710" s="2">
        <v>1</v>
      </c>
      <c r="N4710" s="2" t="s">
        <v>53391</v>
      </c>
      <c r="O4710" s="2" t="s">
        <v>53392</v>
      </c>
      <c r="P4710" s="2">
        <v>0</v>
      </c>
      <c r="Q4710" s="2">
        <v>0</v>
      </c>
      <c r="R4710" s="2">
        <v>0</v>
      </c>
      <c r="S4710" s="2" t="s">
        <v>109</v>
      </c>
      <c r="T4710" s="2" t="s">
        <v>109</v>
      </c>
      <c r="U4710" s="2" t="s">
        <v>109</v>
      </c>
      <c r="V4710" s="2">
        <v>1</v>
      </c>
      <c r="W4710" s="2">
        <v>1</v>
      </c>
      <c r="X4710" s="2">
        <v>1</v>
      </c>
      <c r="Y4710" s="2" t="s">
        <v>53393</v>
      </c>
      <c r="Z4710" s="2" t="s">
        <v>53394</v>
      </c>
      <c r="AA4710" s="2" t="s">
        <v>53393</v>
      </c>
      <c r="AB4710" s="2">
        <v>0</v>
      </c>
      <c r="AC4710" s="2">
        <v>0</v>
      </c>
      <c r="AD4710" s="2">
        <v>0</v>
      </c>
      <c r="AE4710" s="2" t="s">
        <v>109</v>
      </c>
      <c r="AF4710" s="2" t="s">
        <v>109</v>
      </c>
      <c r="AG4710" s="2" t="s">
        <v>109</v>
      </c>
      <c r="AH4710" s="2">
        <v>0</v>
      </c>
      <c r="AI4710" s="2">
        <v>0</v>
      </c>
      <c r="AJ4710" s="2">
        <v>0</v>
      </c>
      <c r="AK4710" s="2">
        <v>0</v>
      </c>
      <c r="AL4710" s="2">
        <v>0</v>
      </c>
      <c r="AM4710" s="2">
        <v>0</v>
      </c>
      <c r="AN4710" s="2">
        <v>0</v>
      </c>
      <c r="AO4710" s="2">
        <v>0</v>
      </c>
      <c r="AP4710" s="2">
        <v>0</v>
      </c>
      <c r="AQ4710" s="2">
        <v>0</v>
      </c>
      <c r="AR4710" s="2">
        <v>0</v>
      </c>
      <c r="AS4710" s="2">
        <v>0</v>
      </c>
      <c r="AT4710" s="2">
        <v>0</v>
      </c>
      <c r="AU4710" s="2">
        <v>0</v>
      </c>
      <c r="AV4710" s="2">
        <v>0</v>
      </c>
      <c r="AW4710" s="2">
        <v>0</v>
      </c>
      <c r="AX4710" s="2">
        <v>0</v>
      </c>
      <c r="AY4710" s="2">
        <v>0</v>
      </c>
      <c r="AZ4710" s="2" t="s">
        <v>109</v>
      </c>
      <c r="BA4710" s="2" t="s">
        <v>109</v>
      </c>
      <c r="BB4710" s="2" t="s">
        <v>109</v>
      </c>
      <c r="BC4710" s="2" t="s">
        <v>109</v>
      </c>
      <c r="BD4710" s="2" t="s">
        <v>109</v>
      </c>
      <c r="BE4710" s="2" t="s">
        <v>109</v>
      </c>
      <c r="BF4710" s="2">
        <v>0</v>
      </c>
      <c r="BG4710" s="2">
        <v>0</v>
      </c>
      <c r="BH4710" s="2">
        <v>0</v>
      </c>
      <c r="BI4710" s="2">
        <v>0</v>
      </c>
      <c r="BJ4710" s="2">
        <v>0</v>
      </c>
      <c r="BK4710" s="2">
        <v>0</v>
      </c>
      <c r="BL4710" s="2">
        <v>0</v>
      </c>
      <c r="BM4710" s="2" t="s">
        <v>109</v>
      </c>
      <c r="BN4710" s="2" t="s">
        <v>109</v>
      </c>
      <c r="BO4710" s="2">
        <v>0</v>
      </c>
      <c r="BP4710" s="2" t="s">
        <v>109</v>
      </c>
      <c r="BQ4710" s="2" t="s">
        <v>109</v>
      </c>
      <c r="BR4710" s="2">
        <v>0</v>
      </c>
      <c r="BS4710" s="2">
        <v>0</v>
      </c>
      <c r="BT4710" s="2">
        <v>0</v>
      </c>
      <c r="BU4710" s="2">
        <v>0</v>
      </c>
      <c r="BV4710" s="2">
        <v>0</v>
      </c>
      <c r="BW4710" s="2">
        <v>0</v>
      </c>
      <c r="BX4710" s="2">
        <v>0</v>
      </c>
      <c r="BY4710" s="2">
        <v>0</v>
      </c>
      <c r="BZ4710" s="2">
        <v>0</v>
      </c>
      <c r="CA4710" s="2">
        <v>0</v>
      </c>
      <c r="CB4710" s="2">
        <v>0</v>
      </c>
      <c r="CC4710" s="2">
        <v>0</v>
      </c>
      <c r="CD4710" s="2">
        <v>0</v>
      </c>
      <c r="CE4710" s="2" t="s">
        <v>109</v>
      </c>
      <c r="CF4710" s="2" t="s">
        <v>109</v>
      </c>
      <c r="CG4710" s="2">
        <v>0</v>
      </c>
      <c r="CH4710" s="2" t="s">
        <v>109</v>
      </c>
      <c r="CI4710" s="2" t="s">
        <v>109</v>
      </c>
      <c r="CJ4710" s="2">
        <v>0</v>
      </c>
      <c r="CK4710" s="2" t="s">
        <v>109</v>
      </c>
      <c r="CL4710" s="2" t="s">
        <v>109</v>
      </c>
      <c r="CM4710" s="2">
        <v>0</v>
      </c>
      <c r="CN4710" s="2" t="s">
        <v>109</v>
      </c>
      <c r="CO4710" s="2" t="s">
        <v>109</v>
      </c>
    </row>
    <row r="4711" spans="1:93" ht="15" x14ac:dyDescent="0.25">
      <c r="A4711" s="2">
        <v>4710</v>
      </c>
      <c r="B4711" s="2">
        <v>8.18</v>
      </c>
      <c r="C4711" s="2">
        <v>4.6100000000000003</v>
      </c>
      <c r="D4711" s="2" t="s">
        <v>53395</v>
      </c>
      <c r="E4711" s="2" t="s">
        <v>53396</v>
      </c>
      <c r="F4711" s="2" t="s">
        <v>53397</v>
      </c>
      <c r="G4711" s="2" t="s">
        <v>53398</v>
      </c>
      <c r="H4711" s="2" t="s">
        <v>97</v>
      </c>
      <c r="I4711" s="2">
        <v>584.77850000000001</v>
      </c>
      <c r="J4711" s="2">
        <v>-0.28645186335404299</v>
      </c>
      <c r="K4711" s="2">
        <v>6.35</v>
      </c>
      <c r="L4711" s="2">
        <v>1.0289999656379201</v>
      </c>
      <c r="M4711" s="2">
        <v>6</v>
      </c>
      <c r="N4711" s="2" t="s">
        <v>53399</v>
      </c>
      <c r="O4711" s="2" t="s">
        <v>53400</v>
      </c>
      <c r="P4711" s="2">
        <v>6</v>
      </c>
      <c r="Q4711" s="2">
        <v>6</v>
      </c>
      <c r="R4711" s="2">
        <v>4</v>
      </c>
      <c r="S4711" s="2" t="s">
        <v>53401</v>
      </c>
      <c r="T4711" s="2" t="s">
        <v>53402</v>
      </c>
      <c r="U4711" s="2" t="s">
        <v>53403</v>
      </c>
      <c r="V4711" s="2">
        <v>2</v>
      </c>
      <c r="W4711" s="2">
        <v>2</v>
      </c>
      <c r="X4711" s="2">
        <v>1</v>
      </c>
      <c r="Y4711" s="2" t="s">
        <v>53404</v>
      </c>
      <c r="Z4711" s="2" t="s">
        <v>53405</v>
      </c>
      <c r="AA4711" s="2" t="s">
        <v>53406</v>
      </c>
      <c r="AB4711" s="2">
        <v>0</v>
      </c>
      <c r="AC4711" s="2">
        <v>0</v>
      </c>
      <c r="AD4711" s="2">
        <v>0</v>
      </c>
      <c r="AE4711" s="2" t="s">
        <v>109</v>
      </c>
      <c r="AF4711" s="2" t="s">
        <v>109</v>
      </c>
      <c r="AG4711" s="2" t="s">
        <v>109</v>
      </c>
      <c r="AH4711" s="2">
        <v>0.96382898092269897</v>
      </c>
      <c r="AI4711" s="2">
        <v>0.93756198883056596</v>
      </c>
      <c r="AJ4711" s="2">
        <v>0.93756198883056596</v>
      </c>
      <c r="AK4711" s="2">
        <v>1.02801597118378</v>
      </c>
      <c r="AL4711" s="2">
        <v>0.99083197116851796</v>
      </c>
      <c r="AM4711" s="2">
        <v>1.02801597118378</v>
      </c>
      <c r="AN4711" s="2">
        <v>0.99083197116851796</v>
      </c>
      <c r="AO4711" s="2">
        <v>1.06659603118896</v>
      </c>
      <c r="AP4711" s="2">
        <v>0.98174792528152499</v>
      </c>
      <c r="AQ4711" s="2">
        <v>0.92044961452484098</v>
      </c>
      <c r="AR4711" s="2">
        <v>0.91201078891754195</v>
      </c>
      <c r="AS4711" s="2">
        <v>1</v>
      </c>
      <c r="AT4711" s="2">
        <v>0</v>
      </c>
      <c r="AU4711" s="2">
        <v>0</v>
      </c>
      <c r="AV4711" s="2">
        <v>0</v>
      </c>
      <c r="AW4711" s="2">
        <v>0</v>
      </c>
      <c r="AX4711" s="2">
        <v>0</v>
      </c>
      <c r="AY4711" s="2">
        <v>0</v>
      </c>
      <c r="AZ4711" s="2">
        <v>0.70483067351339002</v>
      </c>
      <c r="BA4711" s="2">
        <v>0.43654918447080698</v>
      </c>
      <c r="BB4711" s="2">
        <v>0.34404235067017802</v>
      </c>
      <c r="BC4711" s="2">
        <v>0.99999948791994497</v>
      </c>
      <c r="BD4711" s="2">
        <v>0.32282881982928602</v>
      </c>
      <c r="BE4711" s="2">
        <v>0.5</v>
      </c>
      <c r="BF4711" s="2">
        <v>1.02801597118378</v>
      </c>
      <c r="BG4711" s="2">
        <v>0.99083197116851796</v>
      </c>
      <c r="BH4711" s="2">
        <v>0.92044961452484098</v>
      </c>
      <c r="BI4711" s="2">
        <v>0.91201078891754195</v>
      </c>
      <c r="BJ4711" s="2">
        <v>0</v>
      </c>
      <c r="BK4711" s="2">
        <v>0</v>
      </c>
      <c r="BL4711" s="2">
        <v>0.97399999999999998</v>
      </c>
      <c r="BM4711" s="2">
        <v>7.8073000000000004E-2</v>
      </c>
      <c r="BN4711" s="2" t="s">
        <v>109</v>
      </c>
      <c r="BO4711" s="2">
        <v>0.95099999999999996</v>
      </c>
      <c r="BP4711" s="2">
        <v>5.8581000000000001E-2</v>
      </c>
      <c r="BQ4711" s="2" t="s">
        <v>109</v>
      </c>
      <c r="BR4711" s="2">
        <v>1.02801597118378</v>
      </c>
      <c r="BS4711" s="2">
        <v>1</v>
      </c>
      <c r="BT4711" s="2">
        <v>0</v>
      </c>
      <c r="BU4711" s="2">
        <v>0.96382898092269897</v>
      </c>
      <c r="BV4711" s="2">
        <v>0.93756198883056596</v>
      </c>
      <c r="BW4711" s="2">
        <v>0.93756198883056596</v>
      </c>
      <c r="BX4711" s="2">
        <v>0.99083197116851796</v>
      </c>
      <c r="BY4711" s="2">
        <v>1.06659603118896</v>
      </c>
      <c r="BZ4711" s="2">
        <v>0.98174792528152499</v>
      </c>
      <c r="CA4711" s="2">
        <v>0</v>
      </c>
      <c r="CB4711" s="2">
        <v>0</v>
      </c>
      <c r="CC4711" s="2">
        <v>0</v>
      </c>
      <c r="CD4711" s="2">
        <v>0.97699999999999998</v>
      </c>
      <c r="CE4711" s="2">
        <v>1.9536999999999999E-2</v>
      </c>
      <c r="CF4711" s="2" t="s">
        <v>109</v>
      </c>
      <c r="CG4711" s="2">
        <v>1.002</v>
      </c>
      <c r="CH4711" s="2">
        <v>9.1051000000000007E-2</v>
      </c>
      <c r="CI4711" s="2" t="s">
        <v>109</v>
      </c>
      <c r="CJ4711" s="2">
        <v>0.96</v>
      </c>
      <c r="CK4711" s="2">
        <v>3.2557999999999997E-2</v>
      </c>
      <c r="CL4711" s="2" t="s">
        <v>109</v>
      </c>
      <c r="CM4711" s="2">
        <v>1.014</v>
      </c>
      <c r="CN4711" s="2">
        <v>1.9536999999999999E-2</v>
      </c>
      <c r="CO4711" s="2" t="s">
        <v>109</v>
      </c>
    </row>
    <row r="4712" spans="1:93" ht="15" x14ac:dyDescent="0.25">
      <c r="A4712" s="2">
        <v>4711</v>
      </c>
      <c r="B4712" s="2">
        <v>2.4</v>
      </c>
      <c r="C4712" s="2">
        <v>2</v>
      </c>
      <c r="D4712" s="2" t="s">
        <v>53407</v>
      </c>
      <c r="E4712" s="2" t="s">
        <v>53408</v>
      </c>
      <c r="F4712" s="2" t="s">
        <v>53409</v>
      </c>
      <c r="G4712" s="2" t="s">
        <v>53410</v>
      </c>
      <c r="H4712" s="2" t="s">
        <v>97</v>
      </c>
      <c r="I4712" s="2">
        <v>109.5578</v>
      </c>
      <c r="J4712" s="2">
        <v>-0.98485158648925397</v>
      </c>
      <c r="K4712" s="2">
        <v>5.03</v>
      </c>
      <c r="L4712" s="2">
        <v>1.0239999741315799</v>
      </c>
      <c r="M4712" s="2">
        <v>1</v>
      </c>
      <c r="N4712" s="2" t="s">
        <v>53411</v>
      </c>
      <c r="O4712" s="2" t="s">
        <v>53412</v>
      </c>
      <c r="P4712" s="2">
        <v>1</v>
      </c>
      <c r="Q4712" s="2">
        <v>1</v>
      </c>
      <c r="R4712" s="2">
        <v>1</v>
      </c>
      <c r="S4712" s="2" t="s">
        <v>53413</v>
      </c>
      <c r="T4712" s="2" t="s">
        <v>53414</v>
      </c>
      <c r="U4712" s="2" t="s">
        <v>53413</v>
      </c>
      <c r="V4712" s="2">
        <v>0</v>
      </c>
      <c r="W4712" s="2">
        <v>0</v>
      </c>
      <c r="X4712" s="2">
        <v>0</v>
      </c>
      <c r="Y4712" s="2" t="s">
        <v>109</v>
      </c>
      <c r="Z4712" s="2" t="s">
        <v>109</v>
      </c>
      <c r="AA4712" s="2" t="s">
        <v>109</v>
      </c>
      <c r="AB4712" s="2">
        <v>0</v>
      </c>
      <c r="AC4712" s="2">
        <v>0</v>
      </c>
      <c r="AD4712" s="2">
        <v>0</v>
      </c>
      <c r="AE4712" s="2" t="s">
        <v>109</v>
      </c>
      <c r="AF4712" s="2" t="s">
        <v>109</v>
      </c>
      <c r="AG4712" s="2" t="s">
        <v>109</v>
      </c>
      <c r="AH4712" s="2">
        <v>0.95499259233474698</v>
      </c>
      <c r="AI4712" s="2">
        <v>1.02801597118378</v>
      </c>
      <c r="AJ4712" s="2">
        <v>0.88715600967407204</v>
      </c>
      <c r="AK4712" s="2">
        <v>0.92044961452484098</v>
      </c>
      <c r="AL4712" s="2">
        <v>0.85506671667098999</v>
      </c>
      <c r="AM4712" s="2">
        <v>1.06659603118896</v>
      </c>
      <c r="AN4712" s="2">
        <v>0</v>
      </c>
      <c r="AO4712" s="2">
        <v>0</v>
      </c>
      <c r="AP4712" s="2">
        <v>0</v>
      </c>
      <c r="AQ4712" s="2">
        <v>0</v>
      </c>
      <c r="AR4712" s="2">
        <v>0</v>
      </c>
      <c r="AS4712" s="2">
        <v>0</v>
      </c>
      <c r="AT4712" s="2">
        <v>0</v>
      </c>
      <c r="AU4712" s="2">
        <v>0</v>
      </c>
      <c r="AV4712" s="2">
        <v>0</v>
      </c>
      <c r="AW4712" s="2">
        <v>0</v>
      </c>
      <c r="AX4712" s="2">
        <v>0</v>
      </c>
      <c r="AY4712" s="2">
        <v>0</v>
      </c>
      <c r="AZ4712" s="2" t="s">
        <v>109</v>
      </c>
      <c r="BA4712" s="2" t="s">
        <v>109</v>
      </c>
      <c r="BB4712" s="2" t="s">
        <v>109</v>
      </c>
      <c r="BC4712" s="2" t="s">
        <v>109</v>
      </c>
      <c r="BD4712" s="2" t="s">
        <v>109</v>
      </c>
      <c r="BE4712" s="2" t="s">
        <v>109</v>
      </c>
      <c r="BF4712" s="2">
        <v>0.92044961452484098</v>
      </c>
      <c r="BG4712" s="2">
        <v>0.85506671667098999</v>
      </c>
      <c r="BH4712" s="2">
        <v>0</v>
      </c>
      <c r="BI4712" s="2">
        <v>0</v>
      </c>
      <c r="BJ4712" s="2">
        <v>0</v>
      </c>
      <c r="BK4712" s="2">
        <v>0</v>
      </c>
      <c r="BL4712" s="2">
        <v>0.92</v>
      </c>
      <c r="BM4712" s="2" t="s">
        <v>109</v>
      </c>
      <c r="BN4712" s="2" t="s">
        <v>109</v>
      </c>
      <c r="BO4712" s="2">
        <v>0.85499999999999998</v>
      </c>
      <c r="BP4712" s="2" t="s">
        <v>109</v>
      </c>
      <c r="BQ4712" s="2" t="s">
        <v>109</v>
      </c>
      <c r="BR4712" s="2">
        <v>1.06659603118896</v>
      </c>
      <c r="BS4712" s="2">
        <v>0</v>
      </c>
      <c r="BT4712" s="2">
        <v>0</v>
      </c>
      <c r="BU4712" s="2">
        <v>0.95499259233474698</v>
      </c>
      <c r="BV4712" s="2">
        <v>1.02801597118378</v>
      </c>
      <c r="BW4712" s="2">
        <v>0.88715600967407204</v>
      </c>
      <c r="BX4712" s="2">
        <v>0</v>
      </c>
      <c r="BY4712" s="2">
        <v>0</v>
      </c>
      <c r="BZ4712" s="2">
        <v>0</v>
      </c>
      <c r="CA4712" s="2">
        <v>0</v>
      </c>
      <c r="CB4712" s="2">
        <v>0</v>
      </c>
      <c r="CC4712" s="2">
        <v>0</v>
      </c>
      <c r="CD4712" s="2">
        <v>0.95499999999999996</v>
      </c>
      <c r="CE4712" s="2" t="s">
        <v>109</v>
      </c>
      <c r="CF4712" s="2" t="s">
        <v>109</v>
      </c>
      <c r="CG4712" s="2">
        <v>1.028</v>
      </c>
      <c r="CH4712" s="2" t="s">
        <v>109</v>
      </c>
      <c r="CI4712" s="2" t="s">
        <v>109</v>
      </c>
      <c r="CJ4712" s="2">
        <v>0.88700000000000001</v>
      </c>
      <c r="CK4712" s="2" t="s">
        <v>109</v>
      </c>
      <c r="CL4712" s="2" t="s">
        <v>109</v>
      </c>
      <c r="CM4712" s="2">
        <v>1.0669999999999999</v>
      </c>
      <c r="CN4712" s="2" t="s">
        <v>109</v>
      </c>
      <c r="CO4712" s="2" t="s">
        <v>109</v>
      </c>
    </row>
    <row r="4713" spans="1:93" ht="15" x14ac:dyDescent="0.25">
      <c r="A4713" s="2">
        <v>4712</v>
      </c>
      <c r="B4713" s="2">
        <v>2.35</v>
      </c>
      <c r="C4713" s="2">
        <v>2.0499999999999998</v>
      </c>
      <c r="D4713" s="2" t="s">
        <v>53415</v>
      </c>
      <c r="E4713" s="2" t="s">
        <v>53416</v>
      </c>
      <c r="F4713" s="2" t="s">
        <v>53417</v>
      </c>
      <c r="G4713" s="2" t="s">
        <v>53418</v>
      </c>
      <c r="H4713" s="2" t="s">
        <v>97</v>
      </c>
      <c r="I4713" s="2">
        <v>158.9675</v>
      </c>
      <c r="J4713" s="2">
        <v>-0.60060975609756295</v>
      </c>
      <c r="K4713" s="2">
        <v>6.76</v>
      </c>
      <c r="L4713" s="2">
        <v>1.01600000634789</v>
      </c>
      <c r="M4713" s="2">
        <v>1</v>
      </c>
      <c r="N4713" s="2" t="s">
        <v>53419</v>
      </c>
      <c r="O4713" s="2" t="s">
        <v>53420</v>
      </c>
      <c r="P4713" s="2">
        <v>0</v>
      </c>
      <c r="Q4713" s="2">
        <v>0</v>
      </c>
      <c r="R4713" s="2">
        <v>0</v>
      </c>
      <c r="S4713" s="2" t="s">
        <v>109</v>
      </c>
      <c r="T4713" s="2" t="s">
        <v>109</v>
      </c>
      <c r="U4713" s="2" t="s">
        <v>109</v>
      </c>
      <c r="V4713" s="2">
        <v>1</v>
      </c>
      <c r="W4713" s="2">
        <v>2</v>
      </c>
      <c r="X4713" s="2">
        <v>1</v>
      </c>
      <c r="Y4713" s="2" t="s">
        <v>53421</v>
      </c>
      <c r="Z4713" s="2" t="s">
        <v>53422</v>
      </c>
      <c r="AA4713" s="2" t="s">
        <v>53421</v>
      </c>
      <c r="AB4713" s="2">
        <v>0</v>
      </c>
      <c r="AC4713" s="2">
        <v>0</v>
      </c>
      <c r="AD4713" s="2">
        <v>0</v>
      </c>
      <c r="AE4713" s="2" t="s">
        <v>109</v>
      </c>
      <c r="AF4713" s="2" t="s">
        <v>109</v>
      </c>
      <c r="AG4713" s="2" t="s">
        <v>109</v>
      </c>
      <c r="AH4713" s="2">
        <v>0</v>
      </c>
      <c r="AI4713" s="2">
        <v>0</v>
      </c>
      <c r="AJ4713" s="2">
        <v>0</v>
      </c>
      <c r="AK4713" s="2">
        <v>0</v>
      </c>
      <c r="AL4713" s="2">
        <v>0</v>
      </c>
      <c r="AM4713" s="2">
        <v>0</v>
      </c>
      <c r="AN4713" s="2">
        <v>0.70469307899475098</v>
      </c>
      <c r="AO4713" s="2">
        <v>0.85506671667098999</v>
      </c>
      <c r="AP4713" s="2">
        <v>1</v>
      </c>
      <c r="AQ4713" s="2">
        <v>0.81658238172531095</v>
      </c>
      <c r="AR4713" s="2">
        <v>1.1587769985198999</v>
      </c>
      <c r="AS4713" s="2">
        <v>0.70469307899475098</v>
      </c>
      <c r="AT4713" s="2">
        <v>0</v>
      </c>
      <c r="AU4713" s="2">
        <v>0</v>
      </c>
      <c r="AV4713" s="2">
        <v>0</v>
      </c>
      <c r="AW4713" s="2">
        <v>0</v>
      </c>
      <c r="AX4713" s="2">
        <v>0</v>
      </c>
      <c r="AY4713" s="2">
        <v>0</v>
      </c>
      <c r="AZ4713" s="2" t="s">
        <v>109</v>
      </c>
      <c r="BA4713" s="2" t="s">
        <v>109</v>
      </c>
      <c r="BB4713" s="2" t="s">
        <v>109</v>
      </c>
      <c r="BC4713" s="2" t="s">
        <v>109</v>
      </c>
      <c r="BD4713" s="2" t="s">
        <v>109</v>
      </c>
      <c r="BE4713" s="2" t="s">
        <v>109</v>
      </c>
      <c r="BF4713" s="2">
        <v>0</v>
      </c>
      <c r="BG4713" s="2">
        <v>0</v>
      </c>
      <c r="BH4713" s="2">
        <v>0.81658238172531095</v>
      </c>
      <c r="BI4713" s="2">
        <v>1.1587769985198999</v>
      </c>
      <c r="BJ4713" s="2">
        <v>0</v>
      </c>
      <c r="BK4713" s="2">
        <v>0</v>
      </c>
      <c r="BL4713" s="2">
        <v>0.81699999999999995</v>
      </c>
      <c r="BM4713" s="2" t="s">
        <v>109</v>
      </c>
      <c r="BN4713" s="2" t="s">
        <v>109</v>
      </c>
      <c r="BO4713" s="2">
        <v>1.159</v>
      </c>
      <c r="BP4713" s="2" t="s">
        <v>109</v>
      </c>
      <c r="BQ4713" s="2" t="s">
        <v>109</v>
      </c>
      <c r="BR4713" s="2">
        <v>0</v>
      </c>
      <c r="BS4713" s="2">
        <v>0.70469307899475098</v>
      </c>
      <c r="BT4713" s="2">
        <v>0</v>
      </c>
      <c r="BU4713" s="2">
        <v>0</v>
      </c>
      <c r="BV4713" s="2">
        <v>0</v>
      </c>
      <c r="BW4713" s="2">
        <v>0</v>
      </c>
      <c r="BX4713" s="2">
        <v>0.70469307899475098</v>
      </c>
      <c r="BY4713" s="2">
        <v>0.85506671667098999</v>
      </c>
      <c r="BZ4713" s="2">
        <v>1</v>
      </c>
      <c r="CA4713" s="2">
        <v>0</v>
      </c>
      <c r="CB4713" s="2">
        <v>0</v>
      </c>
      <c r="CC4713" s="2">
        <v>0</v>
      </c>
      <c r="CD4713" s="2">
        <v>0.70499999999999996</v>
      </c>
      <c r="CE4713" s="2" t="s">
        <v>109</v>
      </c>
      <c r="CF4713" s="2" t="s">
        <v>109</v>
      </c>
      <c r="CG4713" s="2">
        <v>0.85499999999999998</v>
      </c>
      <c r="CH4713" s="2" t="s">
        <v>109</v>
      </c>
      <c r="CI4713" s="2" t="s">
        <v>109</v>
      </c>
      <c r="CJ4713" s="2">
        <v>1</v>
      </c>
      <c r="CK4713" s="2" t="s">
        <v>109</v>
      </c>
      <c r="CL4713" s="2" t="s">
        <v>109</v>
      </c>
      <c r="CM4713" s="2">
        <v>0.70499999999999996</v>
      </c>
      <c r="CN4713" s="2" t="s">
        <v>109</v>
      </c>
      <c r="CO4713" s="2" t="s">
        <v>109</v>
      </c>
    </row>
    <row r="4714" spans="1:93" ht="15" x14ac:dyDescent="0.25">
      <c r="A4714" s="2">
        <v>4713</v>
      </c>
      <c r="B4714" s="2">
        <v>4.16</v>
      </c>
      <c r="C4714" s="2">
        <v>1.85</v>
      </c>
      <c r="D4714" s="2" t="s">
        <v>53423</v>
      </c>
      <c r="E4714" s="2" t="s">
        <v>53424</v>
      </c>
      <c r="F4714" s="2" t="s">
        <v>53425</v>
      </c>
      <c r="G4714" s="2" t="s">
        <v>53426</v>
      </c>
      <c r="H4714" s="2" t="s">
        <v>97</v>
      </c>
      <c r="I4714" s="2">
        <v>166.1482</v>
      </c>
      <c r="J4714" s="2">
        <v>-0.73342354533152998</v>
      </c>
      <c r="K4714" s="2">
        <v>6.4</v>
      </c>
      <c r="L4714" s="2">
        <v>1.01500004529953</v>
      </c>
      <c r="M4714" s="2">
        <v>2</v>
      </c>
      <c r="N4714" s="2" t="s">
        <v>53423</v>
      </c>
      <c r="O4714" s="2" t="s">
        <v>53427</v>
      </c>
      <c r="P4714" s="2">
        <v>2</v>
      </c>
      <c r="Q4714" s="2">
        <v>3</v>
      </c>
      <c r="R4714" s="2">
        <v>2</v>
      </c>
      <c r="S4714" s="2" t="s">
        <v>53428</v>
      </c>
      <c r="T4714" s="2" t="s">
        <v>53429</v>
      </c>
      <c r="U4714" s="2" t="s">
        <v>53428</v>
      </c>
      <c r="V4714" s="2">
        <v>0</v>
      </c>
      <c r="W4714" s="2">
        <v>0</v>
      </c>
      <c r="X4714" s="2">
        <v>0</v>
      </c>
      <c r="Y4714" s="2" t="s">
        <v>109</v>
      </c>
      <c r="Z4714" s="2" t="s">
        <v>109</v>
      </c>
      <c r="AA4714" s="2" t="s">
        <v>109</v>
      </c>
      <c r="AB4714" s="2">
        <v>0</v>
      </c>
      <c r="AC4714" s="2">
        <v>0</v>
      </c>
      <c r="AD4714" s="2">
        <v>0</v>
      </c>
      <c r="AE4714" s="2" t="s">
        <v>109</v>
      </c>
      <c r="AF4714" s="2" t="s">
        <v>109</v>
      </c>
      <c r="AG4714" s="2" t="s">
        <v>109</v>
      </c>
      <c r="AH4714" s="2">
        <v>0.97274720668792702</v>
      </c>
      <c r="AI4714" s="2">
        <v>0.85506671667098999</v>
      </c>
      <c r="AJ4714" s="2">
        <v>0.87902247905731201</v>
      </c>
      <c r="AK4714" s="2">
        <v>1.12719798088074</v>
      </c>
      <c r="AL4714" s="2">
        <v>1.0092530250549301</v>
      </c>
      <c r="AM4714" s="2">
        <v>1.10662400722504</v>
      </c>
      <c r="AN4714" s="2">
        <v>0</v>
      </c>
      <c r="AO4714" s="2">
        <v>0</v>
      </c>
      <c r="AP4714" s="2">
        <v>0</v>
      </c>
      <c r="AQ4714" s="2">
        <v>0</v>
      </c>
      <c r="AR4714" s="2">
        <v>0</v>
      </c>
      <c r="AS4714" s="2">
        <v>0</v>
      </c>
      <c r="AT4714" s="2">
        <v>0</v>
      </c>
      <c r="AU4714" s="2">
        <v>0</v>
      </c>
      <c r="AV4714" s="2">
        <v>0</v>
      </c>
      <c r="AW4714" s="2">
        <v>0</v>
      </c>
      <c r="AX4714" s="2">
        <v>0</v>
      </c>
      <c r="AY4714" s="2">
        <v>0</v>
      </c>
      <c r="AZ4714" s="2" t="s">
        <v>109</v>
      </c>
      <c r="BA4714" s="2" t="s">
        <v>109</v>
      </c>
      <c r="BB4714" s="2" t="s">
        <v>109</v>
      </c>
      <c r="BC4714" s="2" t="s">
        <v>109</v>
      </c>
      <c r="BD4714" s="2" t="s">
        <v>109</v>
      </c>
      <c r="BE4714" s="2" t="s">
        <v>109</v>
      </c>
      <c r="BF4714" s="2">
        <v>1.12719798088074</v>
      </c>
      <c r="BG4714" s="2">
        <v>1.0092530250549301</v>
      </c>
      <c r="BH4714" s="2">
        <v>0</v>
      </c>
      <c r="BI4714" s="2">
        <v>0</v>
      </c>
      <c r="BJ4714" s="2">
        <v>0</v>
      </c>
      <c r="BK4714" s="2">
        <v>0</v>
      </c>
      <c r="BL4714" s="2">
        <v>1.127</v>
      </c>
      <c r="BM4714" s="2" t="s">
        <v>109</v>
      </c>
      <c r="BN4714" s="2" t="s">
        <v>109</v>
      </c>
      <c r="BO4714" s="2">
        <v>1.0089999999999999</v>
      </c>
      <c r="BP4714" s="2" t="s">
        <v>109</v>
      </c>
      <c r="BQ4714" s="2" t="s">
        <v>109</v>
      </c>
      <c r="BR4714" s="2">
        <v>1.10662400722504</v>
      </c>
      <c r="BS4714" s="2">
        <v>0</v>
      </c>
      <c r="BT4714" s="2">
        <v>0</v>
      </c>
      <c r="BU4714" s="2">
        <v>0.97274720668792702</v>
      </c>
      <c r="BV4714" s="2">
        <v>0.85506671667098999</v>
      </c>
      <c r="BW4714" s="2">
        <v>0.87902247905731201</v>
      </c>
      <c r="BX4714" s="2">
        <v>0</v>
      </c>
      <c r="BY4714" s="2">
        <v>0</v>
      </c>
      <c r="BZ4714" s="2">
        <v>0</v>
      </c>
      <c r="CA4714" s="2">
        <v>0</v>
      </c>
      <c r="CB4714" s="2">
        <v>0</v>
      </c>
      <c r="CC4714" s="2">
        <v>0</v>
      </c>
      <c r="CD4714" s="2">
        <v>0.97299999999999998</v>
      </c>
      <c r="CE4714" s="2" t="s">
        <v>109</v>
      </c>
      <c r="CF4714" s="2" t="s">
        <v>109</v>
      </c>
      <c r="CG4714" s="2">
        <v>0.85499999999999998</v>
      </c>
      <c r="CH4714" s="2" t="s">
        <v>109</v>
      </c>
      <c r="CI4714" s="2" t="s">
        <v>109</v>
      </c>
      <c r="CJ4714" s="2">
        <v>0.879</v>
      </c>
      <c r="CK4714" s="2" t="s">
        <v>109</v>
      </c>
      <c r="CL4714" s="2" t="s">
        <v>109</v>
      </c>
      <c r="CM4714" s="2">
        <v>1.107</v>
      </c>
      <c r="CN4714" s="2" t="s">
        <v>109</v>
      </c>
      <c r="CO4714" s="2" t="s">
        <v>109</v>
      </c>
    </row>
    <row r="4715" spans="1:93" ht="15" x14ac:dyDescent="0.25">
      <c r="A4715" s="2">
        <v>4714</v>
      </c>
      <c r="B4715" s="2">
        <v>2.21</v>
      </c>
      <c r="C4715" s="2">
        <v>1.89</v>
      </c>
      <c r="D4715" s="2" t="s">
        <v>53430</v>
      </c>
      <c r="E4715" s="2" t="s">
        <v>53431</v>
      </c>
      <c r="F4715" s="2" t="s">
        <v>53432</v>
      </c>
      <c r="G4715" s="2" t="s">
        <v>53433</v>
      </c>
      <c r="H4715" s="2" t="s">
        <v>97</v>
      </c>
      <c r="I4715" s="2">
        <v>76.535399999999996</v>
      </c>
      <c r="J4715" s="2">
        <v>-0.40890804597701103</v>
      </c>
      <c r="K4715" s="2">
        <v>7.63</v>
      </c>
      <c r="L4715" s="2">
        <v>1.00600002333522</v>
      </c>
      <c r="M4715" s="2">
        <v>1</v>
      </c>
      <c r="N4715" s="2" t="s">
        <v>53434</v>
      </c>
      <c r="O4715" s="2" t="s">
        <v>53435</v>
      </c>
      <c r="P4715" s="2">
        <v>0</v>
      </c>
      <c r="Q4715" s="2">
        <v>0</v>
      </c>
      <c r="R4715" s="2">
        <v>0</v>
      </c>
      <c r="S4715" s="2" t="s">
        <v>109</v>
      </c>
      <c r="T4715" s="2" t="s">
        <v>109</v>
      </c>
      <c r="U4715" s="2" t="s">
        <v>109</v>
      </c>
      <c r="V4715" s="2">
        <v>1</v>
      </c>
      <c r="W4715" s="2">
        <v>1</v>
      </c>
      <c r="X4715" s="2">
        <v>1</v>
      </c>
      <c r="Y4715" s="2" t="s">
        <v>53436</v>
      </c>
      <c r="Z4715" s="2" t="s">
        <v>53437</v>
      </c>
      <c r="AA4715" s="2" t="s">
        <v>53436</v>
      </c>
      <c r="AB4715" s="2">
        <v>0</v>
      </c>
      <c r="AC4715" s="2">
        <v>0</v>
      </c>
      <c r="AD4715" s="2">
        <v>0</v>
      </c>
      <c r="AE4715" s="2" t="s">
        <v>109</v>
      </c>
      <c r="AF4715" s="2" t="s">
        <v>109</v>
      </c>
      <c r="AG4715" s="2" t="s">
        <v>109</v>
      </c>
      <c r="AH4715" s="2">
        <v>0</v>
      </c>
      <c r="AI4715" s="2">
        <v>0</v>
      </c>
      <c r="AJ4715" s="2">
        <v>0</v>
      </c>
      <c r="AK4715" s="2">
        <v>0</v>
      </c>
      <c r="AL4715" s="2">
        <v>0</v>
      </c>
      <c r="AM4715" s="2">
        <v>0</v>
      </c>
      <c r="AN4715" s="2">
        <v>0</v>
      </c>
      <c r="AO4715" s="2">
        <v>0</v>
      </c>
      <c r="AP4715" s="2">
        <v>0</v>
      </c>
      <c r="AQ4715" s="2">
        <v>0</v>
      </c>
      <c r="AR4715" s="2">
        <v>0</v>
      </c>
      <c r="AS4715" s="2">
        <v>0</v>
      </c>
      <c r="AT4715" s="2">
        <v>0</v>
      </c>
      <c r="AU4715" s="2">
        <v>0</v>
      </c>
      <c r="AV4715" s="2">
        <v>0</v>
      </c>
      <c r="AW4715" s="2">
        <v>0</v>
      </c>
      <c r="AX4715" s="2">
        <v>0</v>
      </c>
      <c r="AY4715" s="2">
        <v>0</v>
      </c>
      <c r="AZ4715" s="2" t="s">
        <v>109</v>
      </c>
      <c r="BA4715" s="2" t="s">
        <v>109</v>
      </c>
      <c r="BB4715" s="2" t="s">
        <v>109</v>
      </c>
      <c r="BC4715" s="2" t="s">
        <v>109</v>
      </c>
      <c r="BD4715" s="2" t="s">
        <v>109</v>
      </c>
      <c r="BE4715" s="2" t="s">
        <v>109</v>
      </c>
      <c r="BF4715" s="2">
        <v>0</v>
      </c>
      <c r="BG4715" s="2">
        <v>0</v>
      </c>
      <c r="BH4715" s="2">
        <v>0</v>
      </c>
      <c r="BI4715" s="2">
        <v>0</v>
      </c>
      <c r="BJ4715" s="2">
        <v>0</v>
      </c>
      <c r="BK4715" s="2">
        <v>0</v>
      </c>
      <c r="BL4715" s="2">
        <v>0</v>
      </c>
      <c r="BM4715" s="2" t="s">
        <v>109</v>
      </c>
      <c r="BN4715" s="2" t="s">
        <v>109</v>
      </c>
      <c r="BO4715" s="2">
        <v>0</v>
      </c>
      <c r="BP4715" s="2" t="s">
        <v>109</v>
      </c>
      <c r="BQ4715" s="2" t="s">
        <v>109</v>
      </c>
      <c r="BR4715" s="2">
        <v>0</v>
      </c>
      <c r="BS4715" s="2">
        <v>0</v>
      </c>
      <c r="BT4715" s="2">
        <v>0</v>
      </c>
      <c r="BU4715" s="2">
        <v>0</v>
      </c>
      <c r="BV4715" s="2">
        <v>0</v>
      </c>
      <c r="BW4715" s="2">
        <v>0</v>
      </c>
      <c r="BX4715" s="2">
        <v>0</v>
      </c>
      <c r="BY4715" s="2">
        <v>0</v>
      </c>
      <c r="BZ4715" s="2">
        <v>0</v>
      </c>
      <c r="CA4715" s="2">
        <v>0</v>
      </c>
      <c r="CB4715" s="2">
        <v>0</v>
      </c>
      <c r="CC4715" s="2">
        <v>0</v>
      </c>
      <c r="CD4715" s="2">
        <v>0</v>
      </c>
      <c r="CE4715" s="2" t="s">
        <v>109</v>
      </c>
      <c r="CF4715" s="2" t="s">
        <v>109</v>
      </c>
      <c r="CG4715" s="2">
        <v>0</v>
      </c>
      <c r="CH4715" s="2" t="s">
        <v>109</v>
      </c>
      <c r="CI4715" s="2" t="s">
        <v>109</v>
      </c>
      <c r="CJ4715" s="2">
        <v>0</v>
      </c>
      <c r="CK4715" s="2" t="s">
        <v>109</v>
      </c>
      <c r="CL4715" s="2" t="s">
        <v>109</v>
      </c>
      <c r="CM4715" s="2">
        <v>0</v>
      </c>
      <c r="CN4715" s="2" t="s">
        <v>109</v>
      </c>
      <c r="CO4715" s="2" t="s">
        <v>109</v>
      </c>
    </row>
    <row r="4716" spans="1:93" ht="15" x14ac:dyDescent="0.25">
      <c r="A4716" s="2">
        <v>4715</v>
      </c>
      <c r="B4716" s="2">
        <v>5.89</v>
      </c>
      <c r="C4716" s="2">
        <v>2.7</v>
      </c>
      <c r="D4716" s="2" t="s">
        <v>53438</v>
      </c>
      <c r="E4716" s="2" t="s">
        <v>53439</v>
      </c>
      <c r="F4716" s="2" t="s">
        <v>53440</v>
      </c>
      <c r="G4716" s="2" t="s">
        <v>53441</v>
      </c>
      <c r="H4716" s="2" t="s">
        <v>97</v>
      </c>
      <c r="I4716" s="2">
        <v>211.09719999999999</v>
      </c>
      <c r="J4716" s="2">
        <v>-0.232154171066525</v>
      </c>
      <c r="K4716" s="2">
        <v>6.48</v>
      </c>
      <c r="L4716" s="2">
        <v>1.00299995392561</v>
      </c>
      <c r="M4716" s="2">
        <v>2</v>
      </c>
      <c r="N4716" s="2" t="s">
        <v>53438</v>
      </c>
      <c r="O4716" s="2" t="s">
        <v>53442</v>
      </c>
      <c r="P4716" s="2">
        <v>2</v>
      </c>
      <c r="Q4716" s="2">
        <v>2</v>
      </c>
      <c r="R4716" s="2">
        <v>2</v>
      </c>
      <c r="S4716" s="2" t="s">
        <v>53443</v>
      </c>
      <c r="T4716" s="2" t="s">
        <v>53444</v>
      </c>
      <c r="U4716" s="2" t="s">
        <v>53443</v>
      </c>
      <c r="V4716" s="2">
        <v>0</v>
      </c>
      <c r="W4716" s="2">
        <v>0</v>
      </c>
      <c r="X4716" s="2">
        <v>0</v>
      </c>
      <c r="Y4716" s="2" t="s">
        <v>109</v>
      </c>
      <c r="Z4716" s="2" t="s">
        <v>109</v>
      </c>
      <c r="AA4716" s="2" t="s">
        <v>109</v>
      </c>
      <c r="AB4716" s="2">
        <v>0</v>
      </c>
      <c r="AC4716" s="2">
        <v>0</v>
      </c>
      <c r="AD4716" s="2">
        <v>0</v>
      </c>
      <c r="AE4716" s="2" t="s">
        <v>109</v>
      </c>
      <c r="AF4716" s="2" t="s">
        <v>109</v>
      </c>
      <c r="AG4716" s="2" t="s">
        <v>109</v>
      </c>
      <c r="AH4716" s="2">
        <v>0.92044961452484098</v>
      </c>
      <c r="AI4716" s="2">
        <v>0.84722739458084095</v>
      </c>
      <c r="AJ4716" s="2">
        <v>0.83946001529693604</v>
      </c>
      <c r="AK4716" s="2">
        <v>1.07646501064301</v>
      </c>
      <c r="AL4716" s="2">
        <v>0.98174792528152499</v>
      </c>
      <c r="AM4716" s="2">
        <v>1.08642601966858</v>
      </c>
      <c r="AN4716" s="2">
        <v>0</v>
      </c>
      <c r="AO4716" s="2">
        <v>0</v>
      </c>
      <c r="AP4716" s="2">
        <v>0</v>
      </c>
      <c r="AQ4716" s="2">
        <v>0</v>
      </c>
      <c r="AR4716" s="2">
        <v>0</v>
      </c>
      <c r="AS4716" s="2">
        <v>0</v>
      </c>
      <c r="AT4716" s="2">
        <v>0</v>
      </c>
      <c r="AU4716" s="2">
        <v>0</v>
      </c>
      <c r="AV4716" s="2">
        <v>0</v>
      </c>
      <c r="AW4716" s="2">
        <v>0</v>
      </c>
      <c r="AX4716" s="2">
        <v>0</v>
      </c>
      <c r="AY4716" s="2">
        <v>0</v>
      </c>
      <c r="AZ4716" s="2" t="s">
        <v>109</v>
      </c>
      <c r="BA4716" s="2" t="s">
        <v>109</v>
      </c>
      <c r="BB4716" s="2" t="s">
        <v>109</v>
      </c>
      <c r="BC4716" s="2" t="s">
        <v>109</v>
      </c>
      <c r="BD4716" s="2" t="s">
        <v>109</v>
      </c>
      <c r="BE4716" s="2" t="s">
        <v>109</v>
      </c>
      <c r="BF4716" s="2">
        <v>1.07646501064301</v>
      </c>
      <c r="BG4716" s="2">
        <v>0.98174792528152499</v>
      </c>
      <c r="BH4716" s="2">
        <v>0</v>
      </c>
      <c r="BI4716" s="2">
        <v>0</v>
      </c>
      <c r="BJ4716" s="2">
        <v>0</v>
      </c>
      <c r="BK4716" s="2">
        <v>0</v>
      </c>
      <c r="BL4716" s="2">
        <v>1.0760000000000001</v>
      </c>
      <c r="BM4716" s="2" t="s">
        <v>109</v>
      </c>
      <c r="BN4716" s="2" t="s">
        <v>109</v>
      </c>
      <c r="BO4716" s="2">
        <v>0.98199999999999998</v>
      </c>
      <c r="BP4716" s="2" t="s">
        <v>109</v>
      </c>
      <c r="BQ4716" s="2" t="s">
        <v>109</v>
      </c>
      <c r="BR4716" s="2">
        <v>1.08642601966858</v>
      </c>
      <c r="BS4716" s="2">
        <v>0</v>
      </c>
      <c r="BT4716" s="2">
        <v>0</v>
      </c>
      <c r="BU4716" s="2">
        <v>0.92044961452484098</v>
      </c>
      <c r="BV4716" s="2">
        <v>0.84722739458084095</v>
      </c>
      <c r="BW4716" s="2">
        <v>0.83946001529693604</v>
      </c>
      <c r="BX4716" s="2">
        <v>0</v>
      </c>
      <c r="BY4716" s="2">
        <v>0</v>
      </c>
      <c r="BZ4716" s="2">
        <v>0</v>
      </c>
      <c r="CA4716" s="2">
        <v>0</v>
      </c>
      <c r="CB4716" s="2">
        <v>0</v>
      </c>
      <c r="CC4716" s="2">
        <v>0</v>
      </c>
      <c r="CD4716" s="2">
        <v>0.92</v>
      </c>
      <c r="CE4716" s="2" t="s">
        <v>109</v>
      </c>
      <c r="CF4716" s="2" t="s">
        <v>109</v>
      </c>
      <c r="CG4716" s="2">
        <v>0.84699999999999998</v>
      </c>
      <c r="CH4716" s="2" t="s">
        <v>109</v>
      </c>
      <c r="CI4716" s="2" t="s">
        <v>109</v>
      </c>
      <c r="CJ4716" s="2">
        <v>0.83899999999999997</v>
      </c>
      <c r="CK4716" s="2" t="s">
        <v>109</v>
      </c>
      <c r="CL4716" s="2" t="s">
        <v>109</v>
      </c>
      <c r="CM4716" s="2">
        <v>1.0860000000000001</v>
      </c>
      <c r="CN4716" s="2" t="s">
        <v>109</v>
      </c>
      <c r="CO4716" s="2" t="s">
        <v>109</v>
      </c>
    </row>
    <row r="4717" spans="1:93" ht="15" x14ac:dyDescent="0.25">
      <c r="A4717" s="2">
        <v>4716</v>
      </c>
      <c r="B4717" s="2">
        <v>1.77</v>
      </c>
      <c r="C4717" s="2">
        <v>1.5</v>
      </c>
      <c r="D4717" s="2" t="s">
        <v>53445</v>
      </c>
      <c r="E4717" s="2" t="s">
        <v>53446</v>
      </c>
      <c r="F4717" s="2" t="s">
        <v>53447</v>
      </c>
      <c r="G4717" s="2" t="s">
        <v>53448</v>
      </c>
      <c r="H4717" s="2" t="s">
        <v>97</v>
      </c>
      <c r="I4717" s="2">
        <v>111.9919</v>
      </c>
      <c r="J4717" s="2">
        <v>-0.68983050847457605</v>
      </c>
      <c r="K4717" s="2">
        <v>5.28</v>
      </c>
      <c r="L4717" s="2">
        <v>0.99700000137090705</v>
      </c>
      <c r="M4717" s="2">
        <v>1</v>
      </c>
      <c r="N4717" s="2" t="s">
        <v>53449</v>
      </c>
      <c r="O4717" s="2" t="s">
        <v>53450</v>
      </c>
      <c r="P4717" s="2">
        <v>0</v>
      </c>
      <c r="Q4717" s="2">
        <v>0</v>
      </c>
      <c r="R4717" s="2">
        <v>0</v>
      </c>
      <c r="S4717" s="2" t="s">
        <v>109</v>
      </c>
      <c r="T4717" s="2" t="s">
        <v>109</v>
      </c>
      <c r="U4717" s="2" t="s">
        <v>109</v>
      </c>
      <c r="V4717" s="2">
        <v>0</v>
      </c>
      <c r="W4717" s="2">
        <v>0</v>
      </c>
      <c r="X4717" s="2">
        <v>0</v>
      </c>
      <c r="Y4717" s="2" t="s">
        <v>109</v>
      </c>
      <c r="Z4717" s="2" t="s">
        <v>109</v>
      </c>
      <c r="AA4717" s="2" t="s">
        <v>109</v>
      </c>
      <c r="AB4717" s="2">
        <v>1</v>
      </c>
      <c r="AC4717" s="2">
        <v>1</v>
      </c>
      <c r="AD4717" s="2">
        <v>1</v>
      </c>
      <c r="AE4717" s="2" t="s">
        <v>53451</v>
      </c>
      <c r="AF4717" s="2" t="s">
        <v>53452</v>
      </c>
      <c r="AG4717" s="2" t="s">
        <v>53451</v>
      </c>
      <c r="AH4717" s="2">
        <v>0</v>
      </c>
      <c r="AI4717" s="2">
        <v>0</v>
      </c>
      <c r="AJ4717" s="2">
        <v>0</v>
      </c>
      <c r="AK4717" s="2">
        <v>0</v>
      </c>
      <c r="AL4717" s="2">
        <v>0</v>
      </c>
      <c r="AM4717" s="2">
        <v>0</v>
      </c>
      <c r="AN4717" s="2">
        <v>0</v>
      </c>
      <c r="AO4717" s="2">
        <v>0</v>
      </c>
      <c r="AP4717" s="2">
        <v>0</v>
      </c>
      <c r="AQ4717" s="2">
        <v>0</v>
      </c>
      <c r="AR4717" s="2">
        <v>0</v>
      </c>
      <c r="AS4717" s="2">
        <v>0</v>
      </c>
      <c r="AT4717" s="2">
        <v>0.99083197116851796</v>
      </c>
      <c r="AU4717" s="2">
        <v>0.99083197116851796</v>
      </c>
      <c r="AV4717" s="2">
        <v>0.88715600967407204</v>
      </c>
      <c r="AW4717" s="2">
        <v>0.99083197116851796</v>
      </c>
      <c r="AX4717" s="2">
        <v>0.88715600967407204</v>
      </c>
      <c r="AY4717" s="2">
        <v>1.10662400722504</v>
      </c>
      <c r="AZ4717" s="2" t="s">
        <v>109</v>
      </c>
      <c r="BA4717" s="2" t="s">
        <v>109</v>
      </c>
      <c r="BB4717" s="2" t="s">
        <v>109</v>
      </c>
      <c r="BC4717" s="2" t="s">
        <v>109</v>
      </c>
      <c r="BD4717" s="2" t="s">
        <v>109</v>
      </c>
      <c r="BE4717" s="2" t="s">
        <v>109</v>
      </c>
      <c r="BF4717" s="2">
        <v>0</v>
      </c>
      <c r="BG4717" s="2">
        <v>0</v>
      </c>
      <c r="BH4717" s="2">
        <v>0</v>
      </c>
      <c r="BI4717" s="2">
        <v>0</v>
      </c>
      <c r="BJ4717" s="2">
        <v>0.99083197116851796</v>
      </c>
      <c r="BK4717" s="2">
        <v>0.88715600967407204</v>
      </c>
      <c r="BL4717" s="2">
        <v>0.99099999999999999</v>
      </c>
      <c r="BM4717" s="2" t="s">
        <v>109</v>
      </c>
      <c r="BN4717" s="2" t="s">
        <v>109</v>
      </c>
      <c r="BO4717" s="2">
        <v>0.88700000000000001</v>
      </c>
      <c r="BP4717" s="2" t="s">
        <v>109</v>
      </c>
      <c r="BQ4717" s="2" t="s">
        <v>109</v>
      </c>
      <c r="BR4717" s="2">
        <v>0</v>
      </c>
      <c r="BS4717" s="2">
        <v>0</v>
      </c>
      <c r="BT4717" s="2">
        <v>1.10662400722504</v>
      </c>
      <c r="BU4717" s="2">
        <v>0</v>
      </c>
      <c r="BV4717" s="2">
        <v>0</v>
      </c>
      <c r="BW4717" s="2">
        <v>0</v>
      </c>
      <c r="BX4717" s="2">
        <v>0</v>
      </c>
      <c r="BY4717" s="2">
        <v>0</v>
      </c>
      <c r="BZ4717" s="2">
        <v>0</v>
      </c>
      <c r="CA4717" s="2">
        <v>0.99083197116851796</v>
      </c>
      <c r="CB4717" s="2">
        <v>0.99083197116851796</v>
      </c>
      <c r="CC4717" s="2">
        <v>0.88715600967407204</v>
      </c>
      <c r="CD4717" s="2">
        <v>0.99099999999999999</v>
      </c>
      <c r="CE4717" s="2" t="s">
        <v>109</v>
      </c>
      <c r="CF4717" s="2" t="s">
        <v>109</v>
      </c>
      <c r="CG4717" s="2">
        <v>0.99099999999999999</v>
      </c>
      <c r="CH4717" s="2" t="s">
        <v>109</v>
      </c>
      <c r="CI4717" s="2" t="s">
        <v>109</v>
      </c>
      <c r="CJ4717" s="2">
        <v>0.88700000000000001</v>
      </c>
      <c r="CK4717" s="2" t="s">
        <v>109</v>
      </c>
      <c r="CL4717" s="2" t="s">
        <v>109</v>
      </c>
      <c r="CM4717" s="2">
        <v>1.107</v>
      </c>
      <c r="CN4717" s="2" t="s">
        <v>109</v>
      </c>
      <c r="CO4717" s="2" t="s">
        <v>109</v>
      </c>
    </row>
    <row r="4718" spans="1:93" ht="15" x14ac:dyDescent="0.25">
      <c r="A4718" s="2">
        <v>4717</v>
      </c>
      <c r="B4718" s="2">
        <v>3.58</v>
      </c>
      <c r="C4718" s="2">
        <v>2.4900000000000002</v>
      </c>
      <c r="D4718" s="2" t="s">
        <v>53453</v>
      </c>
      <c r="E4718" s="2" t="s">
        <v>53454</v>
      </c>
      <c r="F4718" s="2" t="s">
        <v>53455</v>
      </c>
      <c r="G4718" s="2" t="s">
        <v>53456</v>
      </c>
      <c r="H4718" s="2" t="s">
        <v>97</v>
      </c>
      <c r="I4718" s="2">
        <v>211.45570000000001</v>
      </c>
      <c r="J4718" s="2">
        <v>-0.34763903462749202</v>
      </c>
      <c r="K4718" s="2">
        <v>6</v>
      </c>
      <c r="L4718" s="2">
        <v>0.99689997732639302</v>
      </c>
      <c r="M4718" s="2">
        <v>2</v>
      </c>
      <c r="N4718" s="2" t="s">
        <v>53453</v>
      </c>
      <c r="O4718" s="2" t="s">
        <v>53457</v>
      </c>
      <c r="P4718" s="2">
        <v>2</v>
      </c>
      <c r="Q4718" s="2">
        <v>2</v>
      </c>
      <c r="R4718" s="2">
        <v>2</v>
      </c>
      <c r="S4718" s="2" t="s">
        <v>53458</v>
      </c>
      <c r="T4718" s="2" t="s">
        <v>53459</v>
      </c>
      <c r="U4718" s="2" t="s">
        <v>53458</v>
      </c>
      <c r="V4718" s="2">
        <v>0</v>
      </c>
      <c r="W4718" s="2">
        <v>0</v>
      </c>
      <c r="X4718" s="2">
        <v>0</v>
      </c>
      <c r="Y4718" s="2" t="s">
        <v>109</v>
      </c>
      <c r="Z4718" s="2" t="s">
        <v>109</v>
      </c>
      <c r="AA4718" s="2" t="s">
        <v>109</v>
      </c>
      <c r="AB4718" s="2">
        <v>0</v>
      </c>
      <c r="AC4718" s="2">
        <v>0</v>
      </c>
      <c r="AD4718" s="2">
        <v>0</v>
      </c>
      <c r="AE4718" s="2" t="s">
        <v>109</v>
      </c>
      <c r="AF4718" s="2" t="s">
        <v>109</v>
      </c>
      <c r="AG4718" s="2" t="s">
        <v>109</v>
      </c>
      <c r="AH4718" s="2">
        <v>1.02801597118378</v>
      </c>
      <c r="AI4718" s="2">
        <v>1.0092530250549301</v>
      </c>
      <c r="AJ4718" s="2">
        <v>1.06659603118896</v>
      </c>
      <c r="AK4718" s="2">
        <v>1.0092530250549301</v>
      </c>
      <c r="AL4718" s="2">
        <v>1.0471290349960301</v>
      </c>
      <c r="AM4718" s="2">
        <v>0.96382898092269897</v>
      </c>
      <c r="AN4718" s="2">
        <v>0</v>
      </c>
      <c r="AO4718" s="2">
        <v>0</v>
      </c>
      <c r="AP4718" s="2">
        <v>0</v>
      </c>
      <c r="AQ4718" s="2">
        <v>0</v>
      </c>
      <c r="AR4718" s="2">
        <v>0</v>
      </c>
      <c r="AS4718" s="2">
        <v>0</v>
      </c>
      <c r="AT4718" s="2">
        <v>0</v>
      </c>
      <c r="AU4718" s="2">
        <v>0</v>
      </c>
      <c r="AV4718" s="2">
        <v>0</v>
      </c>
      <c r="AW4718" s="2">
        <v>0</v>
      </c>
      <c r="AX4718" s="2">
        <v>0</v>
      </c>
      <c r="AY4718" s="2">
        <v>0</v>
      </c>
      <c r="AZ4718" s="2" t="s">
        <v>109</v>
      </c>
      <c r="BA4718" s="2" t="s">
        <v>109</v>
      </c>
      <c r="BB4718" s="2" t="s">
        <v>109</v>
      </c>
      <c r="BC4718" s="2" t="s">
        <v>109</v>
      </c>
      <c r="BD4718" s="2" t="s">
        <v>109</v>
      </c>
      <c r="BE4718" s="2" t="s">
        <v>109</v>
      </c>
      <c r="BF4718" s="2">
        <v>1.0092530250549301</v>
      </c>
      <c r="BG4718" s="2">
        <v>1.0471290349960301</v>
      </c>
      <c r="BH4718" s="2">
        <v>0</v>
      </c>
      <c r="BI4718" s="2">
        <v>0</v>
      </c>
      <c r="BJ4718" s="2">
        <v>0</v>
      </c>
      <c r="BK4718" s="2">
        <v>0</v>
      </c>
      <c r="BL4718" s="2">
        <v>1.0089999999999999</v>
      </c>
      <c r="BM4718" s="2" t="s">
        <v>109</v>
      </c>
      <c r="BN4718" s="2" t="s">
        <v>109</v>
      </c>
      <c r="BO4718" s="2">
        <v>1.0469999999999999</v>
      </c>
      <c r="BP4718" s="2" t="s">
        <v>109</v>
      </c>
      <c r="BQ4718" s="2" t="s">
        <v>109</v>
      </c>
      <c r="BR4718" s="2">
        <v>0.96382898092269897</v>
      </c>
      <c r="BS4718" s="2">
        <v>0</v>
      </c>
      <c r="BT4718" s="2">
        <v>0</v>
      </c>
      <c r="BU4718" s="2">
        <v>1.02801597118378</v>
      </c>
      <c r="BV4718" s="2">
        <v>1.0092530250549301</v>
      </c>
      <c r="BW4718" s="2">
        <v>1.06659603118896</v>
      </c>
      <c r="BX4718" s="2">
        <v>0</v>
      </c>
      <c r="BY4718" s="2">
        <v>0</v>
      </c>
      <c r="BZ4718" s="2">
        <v>0</v>
      </c>
      <c r="CA4718" s="2">
        <v>0</v>
      </c>
      <c r="CB4718" s="2">
        <v>0</v>
      </c>
      <c r="CC4718" s="2">
        <v>0</v>
      </c>
      <c r="CD4718" s="2">
        <v>1.028</v>
      </c>
      <c r="CE4718" s="2" t="s">
        <v>109</v>
      </c>
      <c r="CF4718" s="2" t="s">
        <v>109</v>
      </c>
      <c r="CG4718" s="2">
        <v>1.0089999999999999</v>
      </c>
      <c r="CH4718" s="2" t="s">
        <v>109</v>
      </c>
      <c r="CI4718" s="2" t="s">
        <v>109</v>
      </c>
      <c r="CJ4718" s="2">
        <v>1.0669999999999999</v>
      </c>
      <c r="CK4718" s="2" t="s">
        <v>109</v>
      </c>
      <c r="CL4718" s="2" t="s">
        <v>109</v>
      </c>
      <c r="CM4718" s="2">
        <v>0.96399999999999997</v>
      </c>
      <c r="CN4718" s="2" t="s">
        <v>109</v>
      </c>
      <c r="CO4718" s="2" t="s">
        <v>109</v>
      </c>
    </row>
    <row r="4719" spans="1:93" ht="15" x14ac:dyDescent="0.25">
      <c r="A4719" s="2">
        <v>4718</v>
      </c>
      <c r="B4719" s="2">
        <v>2.68</v>
      </c>
      <c r="C4719" s="2">
        <v>2.23</v>
      </c>
      <c r="D4719" s="2" t="s">
        <v>53460</v>
      </c>
      <c r="E4719" s="2" t="s">
        <v>53461</v>
      </c>
      <c r="F4719" s="2" t="s">
        <v>53462</v>
      </c>
      <c r="G4719" s="2" t="s">
        <v>53463</v>
      </c>
      <c r="H4719" s="2" t="s">
        <v>97</v>
      </c>
      <c r="I4719" s="2">
        <v>114.14190000000001</v>
      </c>
      <c r="J4719" s="2">
        <v>-0.90256916996047798</v>
      </c>
      <c r="K4719" s="2">
        <v>9.2100000000000009</v>
      </c>
      <c r="L4719" s="2">
        <v>0.98810000345110904</v>
      </c>
      <c r="M4719" s="2">
        <v>1</v>
      </c>
      <c r="N4719" s="2" t="s">
        <v>53464</v>
      </c>
      <c r="O4719" s="2" t="s">
        <v>53465</v>
      </c>
      <c r="P4719" s="2">
        <v>0</v>
      </c>
      <c r="Q4719" s="2">
        <v>0</v>
      </c>
      <c r="R4719" s="2">
        <v>0</v>
      </c>
      <c r="S4719" s="2" t="s">
        <v>109</v>
      </c>
      <c r="T4719" s="2" t="s">
        <v>109</v>
      </c>
      <c r="U4719" s="2" t="s">
        <v>109</v>
      </c>
      <c r="V4719" s="2">
        <v>1</v>
      </c>
      <c r="W4719" s="2">
        <v>1</v>
      </c>
      <c r="X4719" s="2">
        <v>1</v>
      </c>
      <c r="Y4719" s="2" t="s">
        <v>53466</v>
      </c>
      <c r="Z4719" s="2" t="s">
        <v>53467</v>
      </c>
      <c r="AA4719" s="2" t="s">
        <v>53466</v>
      </c>
      <c r="AB4719" s="2">
        <v>1</v>
      </c>
      <c r="AC4719" s="2">
        <v>1</v>
      </c>
      <c r="AD4719" s="2">
        <v>1</v>
      </c>
      <c r="AE4719" s="2" t="s">
        <v>53466</v>
      </c>
      <c r="AF4719" s="2" t="s">
        <v>53468</v>
      </c>
      <c r="AG4719" s="2" t="s">
        <v>53466</v>
      </c>
      <c r="AH4719" s="2">
        <v>0</v>
      </c>
      <c r="AI4719" s="2">
        <v>0</v>
      </c>
      <c r="AJ4719" s="2">
        <v>0</v>
      </c>
      <c r="AK4719" s="2">
        <v>0</v>
      </c>
      <c r="AL4719" s="2">
        <v>0</v>
      </c>
      <c r="AM4719" s="2">
        <v>0</v>
      </c>
      <c r="AN4719" s="2">
        <v>1.0375280380248999</v>
      </c>
      <c r="AO4719" s="2">
        <v>1.0375280380248999</v>
      </c>
      <c r="AP4719" s="2">
        <v>0.99083197116851796</v>
      </c>
      <c r="AQ4719" s="2">
        <v>0.99083197116851796</v>
      </c>
      <c r="AR4719" s="2">
        <v>0.94623708724975597</v>
      </c>
      <c r="AS4719" s="2">
        <v>1.0375280380248999</v>
      </c>
      <c r="AT4719" s="2">
        <v>1</v>
      </c>
      <c r="AU4719" s="2">
        <v>0.92896640300750699</v>
      </c>
      <c r="AV4719" s="2">
        <v>1.0375280380248999</v>
      </c>
      <c r="AW4719" s="2">
        <v>1.06659603118896</v>
      </c>
      <c r="AX4719" s="2">
        <v>1.10662400722504</v>
      </c>
      <c r="AY4719" s="2">
        <v>0.95499259233474698</v>
      </c>
      <c r="AZ4719" s="2">
        <v>0.59033433068469598</v>
      </c>
      <c r="BA4719" s="2">
        <v>0.81789384271635801</v>
      </c>
      <c r="BB4719" s="2">
        <v>0.5</v>
      </c>
      <c r="BC4719" s="2">
        <v>0.79516477880938596</v>
      </c>
      <c r="BD4719" s="2">
        <v>0.65595930997761598</v>
      </c>
      <c r="BE4719" s="2">
        <v>0.92955040027534996</v>
      </c>
      <c r="BF4719" s="2">
        <v>0</v>
      </c>
      <c r="BG4719" s="2">
        <v>0</v>
      </c>
      <c r="BH4719" s="2">
        <v>0.99083197116851796</v>
      </c>
      <c r="BI4719" s="2">
        <v>0.94623708724975597</v>
      </c>
      <c r="BJ4719" s="2">
        <v>1.06659603118896</v>
      </c>
      <c r="BK4719" s="2">
        <v>1.10662400722504</v>
      </c>
      <c r="BL4719" s="2">
        <v>1.0289999999999999</v>
      </c>
      <c r="BM4719" s="2">
        <v>5.2077999999999999E-2</v>
      </c>
      <c r="BN4719" s="2" t="s">
        <v>109</v>
      </c>
      <c r="BO4719" s="2">
        <v>1.026</v>
      </c>
      <c r="BP4719" s="2">
        <v>0.11049</v>
      </c>
      <c r="BQ4719" s="2" t="s">
        <v>109</v>
      </c>
      <c r="BR4719" s="2">
        <v>0</v>
      </c>
      <c r="BS4719" s="2">
        <v>1.0375280380248999</v>
      </c>
      <c r="BT4719" s="2">
        <v>0.95499259233474698</v>
      </c>
      <c r="BU4719" s="2">
        <v>0</v>
      </c>
      <c r="BV4719" s="2">
        <v>0</v>
      </c>
      <c r="BW4719" s="2">
        <v>0</v>
      </c>
      <c r="BX4719" s="2">
        <v>1.0375280380248999</v>
      </c>
      <c r="BY4719" s="2">
        <v>1.0375280380248999</v>
      </c>
      <c r="BZ4719" s="2">
        <v>0.99083197116851796</v>
      </c>
      <c r="CA4719" s="2">
        <v>1</v>
      </c>
      <c r="CB4719" s="2">
        <v>0.92896640300750699</v>
      </c>
      <c r="CC4719" s="2">
        <v>1.0375280380248999</v>
      </c>
      <c r="CD4719" s="2">
        <v>1.0189999999999999</v>
      </c>
      <c r="CE4719" s="2">
        <v>2.6048000000000002E-2</v>
      </c>
      <c r="CF4719" s="2" t="s">
        <v>109</v>
      </c>
      <c r="CG4719" s="2">
        <v>0.98299999999999998</v>
      </c>
      <c r="CH4719" s="2">
        <v>7.8073000000000004E-2</v>
      </c>
      <c r="CI4719" s="2" t="s">
        <v>109</v>
      </c>
      <c r="CJ4719" s="2">
        <v>1.014</v>
      </c>
      <c r="CK4719" s="2">
        <v>3.2557000000000003E-2</v>
      </c>
      <c r="CL4719" s="2" t="s">
        <v>109</v>
      </c>
      <c r="CM4719" s="2">
        <v>0.996</v>
      </c>
      <c r="CN4719" s="2">
        <v>5.858E-2</v>
      </c>
      <c r="CO4719" s="2" t="s">
        <v>109</v>
      </c>
    </row>
    <row r="4720" spans="1:93" ht="15" x14ac:dyDescent="0.25">
      <c r="A4720" s="2">
        <v>4719</v>
      </c>
      <c r="B4720" s="2">
        <v>6.07</v>
      </c>
      <c r="C4720" s="2">
        <v>3.79</v>
      </c>
      <c r="D4720" s="2" t="s">
        <v>53469</v>
      </c>
      <c r="E4720" s="2" t="s">
        <v>53470</v>
      </c>
      <c r="F4720" s="2" t="s">
        <v>53471</v>
      </c>
      <c r="G4720" s="2" t="s">
        <v>53472</v>
      </c>
      <c r="H4720" s="2" t="s">
        <v>97</v>
      </c>
      <c r="I4720" s="2">
        <v>241.43600000000001</v>
      </c>
      <c r="J4720" s="2">
        <v>-0.35399061032863899</v>
      </c>
      <c r="K4720" s="2">
        <v>6.25</v>
      </c>
      <c r="L4720" s="2">
        <v>0.98590003326535203</v>
      </c>
      <c r="M4720" s="2">
        <v>2</v>
      </c>
      <c r="N4720" s="2" t="s">
        <v>53473</v>
      </c>
      <c r="O4720" s="2" t="s">
        <v>53474</v>
      </c>
      <c r="P4720" s="2">
        <v>2</v>
      </c>
      <c r="Q4720" s="2">
        <v>2</v>
      </c>
      <c r="R4720" s="2">
        <v>2</v>
      </c>
      <c r="S4720" s="2" t="s">
        <v>53475</v>
      </c>
      <c r="T4720" s="2" t="s">
        <v>53476</v>
      </c>
      <c r="U4720" s="2" t="s">
        <v>53475</v>
      </c>
      <c r="V4720" s="2">
        <v>0</v>
      </c>
      <c r="W4720" s="2">
        <v>0</v>
      </c>
      <c r="X4720" s="2">
        <v>0</v>
      </c>
      <c r="Y4720" s="2" t="s">
        <v>109</v>
      </c>
      <c r="Z4720" s="2" t="s">
        <v>109</v>
      </c>
      <c r="AA4720" s="2" t="s">
        <v>109</v>
      </c>
      <c r="AB4720" s="2">
        <v>0</v>
      </c>
      <c r="AC4720" s="2">
        <v>0</v>
      </c>
      <c r="AD4720" s="2">
        <v>0</v>
      </c>
      <c r="AE4720" s="2" t="s">
        <v>109</v>
      </c>
      <c r="AF4720" s="2" t="s">
        <v>109</v>
      </c>
      <c r="AG4720" s="2" t="s">
        <v>109</v>
      </c>
      <c r="AH4720" s="2">
        <v>0.92044961452484098</v>
      </c>
      <c r="AI4720" s="2">
        <v>0.99083197116851796</v>
      </c>
      <c r="AJ4720" s="2">
        <v>0.99083197116851796</v>
      </c>
      <c r="AK4720" s="2">
        <v>0.92044961452484098</v>
      </c>
      <c r="AL4720" s="2">
        <v>0.99083197116851796</v>
      </c>
      <c r="AM4720" s="2">
        <v>0.92044961452484098</v>
      </c>
      <c r="AN4720" s="2">
        <v>0</v>
      </c>
      <c r="AO4720" s="2">
        <v>0</v>
      </c>
      <c r="AP4720" s="2">
        <v>0</v>
      </c>
      <c r="AQ4720" s="2">
        <v>0</v>
      </c>
      <c r="AR4720" s="2">
        <v>0</v>
      </c>
      <c r="AS4720" s="2">
        <v>0</v>
      </c>
      <c r="AT4720" s="2">
        <v>0</v>
      </c>
      <c r="AU4720" s="2">
        <v>0</v>
      </c>
      <c r="AV4720" s="2">
        <v>0</v>
      </c>
      <c r="AW4720" s="2">
        <v>0</v>
      </c>
      <c r="AX4720" s="2">
        <v>0</v>
      </c>
      <c r="AY4720" s="2">
        <v>0</v>
      </c>
      <c r="AZ4720" s="2" t="s">
        <v>109</v>
      </c>
      <c r="BA4720" s="2" t="s">
        <v>109</v>
      </c>
      <c r="BB4720" s="2" t="s">
        <v>109</v>
      </c>
      <c r="BC4720" s="2" t="s">
        <v>109</v>
      </c>
      <c r="BD4720" s="2" t="s">
        <v>109</v>
      </c>
      <c r="BE4720" s="2" t="s">
        <v>109</v>
      </c>
      <c r="BF4720" s="2">
        <v>0.92044961452484098</v>
      </c>
      <c r="BG4720" s="2">
        <v>0.99083197116851796</v>
      </c>
      <c r="BH4720" s="2">
        <v>0</v>
      </c>
      <c r="BI4720" s="2">
        <v>0</v>
      </c>
      <c r="BJ4720" s="2">
        <v>0</v>
      </c>
      <c r="BK4720" s="2">
        <v>0</v>
      </c>
      <c r="BL4720" s="2">
        <v>0.92</v>
      </c>
      <c r="BM4720" s="2" t="s">
        <v>109</v>
      </c>
      <c r="BN4720" s="2" t="s">
        <v>109</v>
      </c>
      <c r="BO4720" s="2">
        <v>0.99099999999999999</v>
      </c>
      <c r="BP4720" s="2" t="s">
        <v>109</v>
      </c>
      <c r="BQ4720" s="2" t="s">
        <v>109</v>
      </c>
      <c r="BR4720" s="2">
        <v>0.92044961452484098</v>
      </c>
      <c r="BS4720" s="2">
        <v>0</v>
      </c>
      <c r="BT4720" s="2">
        <v>0</v>
      </c>
      <c r="BU4720" s="2">
        <v>0.92044961452484098</v>
      </c>
      <c r="BV4720" s="2">
        <v>0.99083197116851796</v>
      </c>
      <c r="BW4720" s="2">
        <v>0.99083197116851796</v>
      </c>
      <c r="BX4720" s="2">
        <v>0</v>
      </c>
      <c r="BY4720" s="2">
        <v>0</v>
      </c>
      <c r="BZ4720" s="2">
        <v>0</v>
      </c>
      <c r="CA4720" s="2">
        <v>0</v>
      </c>
      <c r="CB4720" s="2">
        <v>0</v>
      </c>
      <c r="CC4720" s="2">
        <v>0</v>
      </c>
      <c r="CD4720" s="2">
        <v>0.92</v>
      </c>
      <c r="CE4720" s="2" t="s">
        <v>109</v>
      </c>
      <c r="CF4720" s="2" t="s">
        <v>109</v>
      </c>
      <c r="CG4720" s="2">
        <v>0.99099999999999999</v>
      </c>
      <c r="CH4720" s="2" t="s">
        <v>109</v>
      </c>
      <c r="CI4720" s="2" t="s">
        <v>109</v>
      </c>
      <c r="CJ4720" s="2">
        <v>0.99099999999999999</v>
      </c>
      <c r="CK4720" s="2" t="s">
        <v>109</v>
      </c>
      <c r="CL4720" s="2" t="s">
        <v>109</v>
      </c>
      <c r="CM4720" s="2">
        <v>0.92</v>
      </c>
      <c r="CN4720" s="2" t="s">
        <v>109</v>
      </c>
      <c r="CO4720" s="2" t="s">
        <v>109</v>
      </c>
    </row>
    <row r="4721" spans="1:93" ht="15" x14ac:dyDescent="0.25">
      <c r="A4721" s="2">
        <v>4720</v>
      </c>
      <c r="B4721" s="2">
        <v>2.2000000000000002</v>
      </c>
      <c r="C4721" s="2">
        <v>2.0099999999999998</v>
      </c>
      <c r="D4721" s="2" t="s">
        <v>53477</v>
      </c>
      <c r="E4721" s="2" t="s">
        <v>53478</v>
      </c>
      <c r="F4721" s="2" t="s">
        <v>53479</v>
      </c>
      <c r="G4721" s="2" t="s">
        <v>53480</v>
      </c>
      <c r="H4721" s="2" t="s">
        <v>97</v>
      </c>
      <c r="I4721" s="2">
        <v>131.8323</v>
      </c>
      <c r="J4721" s="2">
        <v>-0.35356265356265199</v>
      </c>
      <c r="K4721" s="2">
        <v>4.58</v>
      </c>
      <c r="L4721" s="2">
        <v>0.98280003294348695</v>
      </c>
      <c r="M4721" s="2">
        <v>1</v>
      </c>
      <c r="N4721" s="2" t="s">
        <v>53481</v>
      </c>
      <c r="O4721" s="2" t="s">
        <v>53482</v>
      </c>
      <c r="P4721" s="2">
        <v>1</v>
      </c>
      <c r="Q4721" s="2">
        <v>1</v>
      </c>
      <c r="R4721" s="2">
        <v>1</v>
      </c>
      <c r="S4721" s="2" t="s">
        <v>53483</v>
      </c>
      <c r="T4721" s="2" t="s">
        <v>53484</v>
      </c>
      <c r="U4721" s="2" t="s">
        <v>53483</v>
      </c>
      <c r="V4721" s="2">
        <v>1</v>
      </c>
      <c r="W4721" s="2">
        <v>1</v>
      </c>
      <c r="X4721" s="2">
        <v>1</v>
      </c>
      <c r="Y4721" s="2" t="s">
        <v>53483</v>
      </c>
      <c r="Z4721" s="2" t="s">
        <v>50690</v>
      </c>
      <c r="AA4721" s="2" t="s">
        <v>53483</v>
      </c>
      <c r="AB4721" s="2">
        <v>0</v>
      </c>
      <c r="AC4721" s="2">
        <v>0</v>
      </c>
      <c r="AD4721" s="2">
        <v>0</v>
      </c>
      <c r="AE4721" s="2" t="s">
        <v>109</v>
      </c>
      <c r="AF4721" s="2" t="s">
        <v>109</v>
      </c>
      <c r="AG4721" s="2" t="s">
        <v>109</v>
      </c>
      <c r="AH4721" s="2">
        <v>1.1587769985198999</v>
      </c>
      <c r="AI4721" s="2">
        <v>1.10662400722504</v>
      </c>
      <c r="AJ4721" s="2">
        <v>1.05681800842285</v>
      </c>
      <c r="AK4721" s="2">
        <v>1.0375280380248999</v>
      </c>
      <c r="AL4721" s="2">
        <v>0.94623708724975597</v>
      </c>
      <c r="AM4721" s="2">
        <v>1.08642601966858</v>
      </c>
      <c r="AN4721" s="2">
        <v>1.10662400722504</v>
      </c>
      <c r="AO4721" s="2">
        <v>1.0471290349960301</v>
      </c>
      <c r="AP4721" s="2">
        <v>1.07646501064301</v>
      </c>
      <c r="AQ4721" s="2">
        <v>1.0471290349960301</v>
      </c>
      <c r="AR4721" s="2">
        <v>1.02801597118378</v>
      </c>
      <c r="AS4721" s="2">
        <v>1.0092530250549301</v>
      </c>
      <c r="AT4721" s="2">
        <v>0</v>
      </c>
      <c r="AU4721" s="2">
        <v>0</v>
      </c>
      <c r="AV4721" s="2">
        <v>0</v>
      </c>
      <c r="AW4721" s="2">
        <v>0</v>
      </c>
      <c r="AX4721" s="2">
        <v>0</v>
      </c>
      <c r="AY4721" s="2">
        <v>0</v>
      </c>
      <c r="AZ4721" s="2">
        <v>7.0452780165923601E-2</v>
      </c>
      <c r="BA4721" s="2">
        <v>0.79516394337132001</v>
      </c>
      <c r="BB4721" s="2">
        <v>0.11657075257227401</v>
      </c>
      <c r="BC4721" s="2">
        <v>0.228398558262847</v>
      </c>
      <c r="BD4721" s="2">
        <v>9.0331076553889902E-2</v>
      </c>
      <c r="BE4721" s="2">
        <v>0.42955268766251198</v>
      </c>
      <c r="BF4721" s="2">
        <v>1.0375280380248999</v>
      </c>
      <c r="BG4721" s="2">
        <v>0.94623708724975597</v>
      </c>
      <c r="BH4721" s="2">
        <v>1.0471290349960301</v>
      </c>
      <c r="BI4721" s="2">
        <v>1.02801597118378</v>
      </c>
      <c r="BJ4721" s="2">
        <v>0</v>
      </c>
      <c r="BK4721" s="2">
        <v>0</v>
      </c>
      <c r="BL4721" s="2">
        <v>1.042</v>
      </c>
      <c r="BM4721" s="2">
        <v>6.5129999999999997E-3</v>
      </c>
      <c r="BN4721" s="2" t="s">
        <v>109</v>
      </c>
      <c r="BO4721" s="2">
        <v>0.98699999999999999</v>
      </c>
      <c r="BP4721" s="2">
        <v>5.8581000000000001E-2</v>
      </c>
      <c r="BQ4721" s="2" t="s">
        <v>109</v>
      </c>
      <c r="BR4721" s="2">
        <v>1.08642601966858</v>
      </c>
      <c r="BS4721" s="2">
        <v>1.0092530250549301</v>
      </c>
      <c r="BT4721" s="2">
        <v>0</v>
      </c>
      <c r="BU4721" s="2">
        <v>1.1587769985198999</v>
      </c>
      <c r="BV4721" s="2">
        <v>1.10662400722504</v>
      </c>
      <c r="BW4721" s="2">
        <v>1.05681800842285</v>
      </c>
      <c r="BX4721" s="2">
        <v>1.10662400722504</v>
      </c>
      <c r="BY4721" s="2">
        <v>1.0471290349960301</v>
      </c>
      <c r="BZ4721" s="2">
        <v>1.07646501064301</v>
      </c>
      <c r="CA4721" s="2">
        <v>0</v>
      </c>
      <c r="CB4721" s="2">
        <v>0</v>
      </c>
      <c r="CC4721" s="2">
        <v>0</v>
      </c>
      <c r="CD4721" s="2">
        <v>1.133</v>
      </c>
      <c r="CE4721" s="2">
        <v>3.2557000000000003E-2</v>
      </c>
      <c r="CF4721" s="2" t="s">
        <v>109</v>
      </c>
      <c r="CG4721" s="2">
        <v>1.077</v>
      </c>
      <c r="CH4721" s="2">
        <v>3.9065999999999997E-2</v>
      </c>
      <c r="CI4721" s="2" t="s">
        <v>109</v>
      </c>
      <c r="CJ4721" s="2">
        <v>1.0669999999999999</v>
      </c>
      <c r="CK4721" s="2">
        <v>1.3025E-2</v>
      </c>
      <c r="CL4721" s="2" t="s">
        <v>109</v>
      </c>
      <c r="CM4721" s="2">
        <v>1.048</v>
      </c>
      <c r="CN4721" s="2">
        <v>5.2077999999999999E-2</v>
      </c>
      <c r="CO4721" s="2" t="s">
        <v>109</v>
      </c>
    </row>
    <row r="4722" spans="1:93" ht="15" x14ac:dyDescent="0.25">
      <c r="A4722" s="2">
        <v>4721</v>
      </c>
      <c r="B4722" s="2">
        <v>2.0499999999999998</v>
      </c>
      <c r="C4722" s="2">
        <v>1.65</v>
      </c>
      <c r="D4722" s="2" t="s">
        <v>53485</v>
      </c>
      <c r="E4722" s="2" t="s">
        <v>53486</v>
      </c>
      <c r="F4722" s="2" t="s">
        <v>53487</v>
      </c>
      <c r="G4722" s="2" t="s">
        <v>53488</v>
      </c>
      <c r="H4722" s="2" t="s">
        <v>97</v>
      </c>
      <c r="I4722" s="2">
        <v>76.460499999999996</v>
      </c>
      <c r="J4722" s="2">
        <v>-0.21276297335203301</v>
      </c>
      <c r="K4722" s="2">
        <v>5.1100000000000003</v>
      </c>
      <c r="L4722" s="2">
        <v>0.98179997876286496</v>
      </c>
      <c r="M4722" s="2">
        <v>1</v>
      </c>
      <c r="N4722" s="2" t="s">
        <v>53489</v>
      </c>
      <c r="O4722" s="2" t="s">
        <v>53490</v>
      </c>
      <c r="P4722" s="2">
        <v>1</v>
      </c>
      <c r="Q4722" s="2">
        <v>1</v>
      </c>
      <c r="R4722" s="2">
        <v>1</v>
      </c>
      <c r="S4722" s="2" t="s">
        <v>53491</v>
      </c>
      <c r="T4722" s="2" t="s">
        <v>53492</v>
      </c>
      <c r="U4722" s="2" t="s">
        <v>53491</v>
      </c>
      <c r="V4722" s="2">
        <v>0</v>
      </c>
      <c r="W4722" s="2">
        <v>0</v>
      </c>
      <c r="X4722" s="2">
        <v>0</v>
      </c>
      <c r="Y4722" s="2" t="s">
        <v>109</v>
      </c>
      <c r="Z4722" s="2" t="s">
        <v>109</v>
      </c>
      <c r="AA4722" s="2" t="s">
        <v>109</v>
      </c>
      <c r="AB4722" s="2">
        <v>0</v>
      </c>
      <c r="AC4722" s="2">
        <v>0</v>
      </c>
      <c r="AD4722" s="2">
        <v>0</v>
      </c>
      <c r="AE4722" s="2" t="s">
        <v>109</v>
      </c>
      <c r="AF4722" s="2" t="s">
        <v>109</v>
      </c>
      <c r="AG4722" s="2" t="s">
        <v>109</v>
      </c>
      <c r="AH4722" s="2">
        <v>0</v>
      </c>
      <c r="AI4722" s="2">
        <v>0</v>
      </c>
      <c r="AJ4722" s="2">
        <v>0</v>
      </c>
      <c r="AK4722" s="2">
        <v>0</v>
      </c>
      <c r="AL4722" s="2">
        <v>0</v>
      </c>
      <c r="AM4722" s="2">
        <v>0</v>
      </c>
      <c r="AN4722" s="2">
        <v>0</v>
      </c>
      <c r="AO4722" s="2">
        <v>0</v>
      </c>
      <c r="AP4722" s="2">
        <v>0</v>
      </c>
      <c r="AQ4722" s="2">
        <v>0</v>
      </c>
      <c r="AR4722" s="2">
        <v>0</v>
      </c>
      <c r="AS4722" s="2">
        <v>0</v>
      </c>
      <c r="AT4722" s="2">
        <v>0</v>
      </c>
      <c r="AU4722" s="2">
        <v>0</v>
      </c>
      <c r="AV4722" s="2">
        <v>0</v>
      </c>
      <c r="AW4722" s="2">
        <v>0</v>
      </c>
      <c r="AX4722" s="2">
        <v>0</v>
      </c>
      <c r="AY4722" s="2">
        <v>0</v>
      </c>
      <c r="AZ4722" s="2" t="s">
        <v>109</v>
      </c>
      <c r="BA4722" s="2" t="s">
        <v>109</v>
      </c>
      <c r="BB4722" s="2" t="s">
        <v>109</v>
      </c>
      <c r="BC4722" s="2" t="s">
        <v>109</v>
      </c>
      <c r="BD4722" s="2" t="s">
        <v>109</v>
      </c>
      <c r="BE4722" s="2" t="s">
        <v>109</v>
      </c>
      <c r="BF4722" s="2">
        <v>0</v>
      </c>
      <c r="BG4722" s="2">
        <v>0</v>
      </c>
      <c r="BH4722" s="2">
        <v>0</v>
      </c>
      <c r="BI4722" s="2">
        <v>0</v>
      </c>
      <c r="BJ4722" s="2">
        <v>0</v>
      </c>
      <c r="BK4722" s="2">
        <v>0</v>
      </c>
      <c r="BL4722" s="2">
        <v>0</v>
      </c>
      <c r="BM4722" s="2" t="s">
        <v>109</v>
      </c>
      <c r="BN4722" s="2" t="s">
        <v>109</v>
      </c>
      <c r="BO4722" s="2">
        <v>0</v>
      </c>
      <c r="BP4722" s="2" t="s">
        <v>109</v>
      </c>
      <c r="BQ4722" s="2" t="s">
        <v>109</v>
      </c>
      <c r="BR4722" s="2">
        <v>0</v>
      </c>
      <c r="BS4722" s="2">
        <v>0</v>
      </c>
      <c r="BT4722" s="2">
        <v>0</v>
      </c>
      <c r="BU4722" s="2">
        <v>0</v>
      </c>
      <c r="BV4722" s="2">
        <v>0</v>
      </c>
      <c r="BW4722" s="2">
        <v>0</v>
      </c>
      <c r="BX4722" s="2">
        <v>0</v>
      </c>
      <c r="BY4722" s="2">
        <v>0</v>
      </c>
      <c r="BZ4722" s="2">
        <v>0</v>
      </c>
      <c r="CA4722" s="2">
        <v>0</v>
      </c>
      <c r="CB4722" s="2">
        <v>0</v>
      </c>
      <c r="CC4722" s="2">
        <v>0</v>
      </c>
      <c r="CD4722" s="2">
        <v>0</v>
      </c>
      <c r="CE4722" s="2" t="s">
        <v>109</v>
      </c>
      <c r="CF4722" s="2" t="s">
        <v>109</v>
      </c>
      <c r="CG4722" s="2">
        <v>0</v>
      </c>
      <c r="CH4722" s="2" t="s">
        <v>109</v>
      </c>
      <c r="CI4722" s="2" t="s">
        <v>109</v>
      </c>
      <c r="CJ4722" s="2">
        <v>0</v>
      </c>
      <c r="CK4722" s="2" t="s">
        <v>109</v>
      </c>
      <c r="CL4722" s="2" t="s">
        <v>109</v>
      </c>
      <c r="CM4722" s="2">
        <v>0</v>
      </c>
      <c r="CN4722" s="2" t="s">
        <v>109</v>
      </c>
      <c r="CO4722" s="2" t="s">
        <v>109</v>
      </c>
    </row>
    <row r="4723" spans="1:93" ht="15" x14ac:dyDescent="0.25">
      <c r="A4723" s="2">
        <v>4722</v>
      </c>
      <c r="B4723" s="2">
        <v>2.37</v>
      </c>
      <c r="C4723" s="2">
        <v>2.0099999999999998</v>
      </c>
      <c r="D4723" s="2" t="s">
        <v>53493</v>
      </c>
      <c r="E4723" s="2" t="s">
        <v>53494</v>
      </c>
      <c r="F4723" s="2" t="s">
        <v>53495</v>
      </c>
      <c r="G4723" s="2" t="s">
        <v>53496</v>
      </c>
      <c r="H4723" s="2" t="s">
        <v>97</v>
      </c>
      <c r="I4723" s="2">
        <v>125.6996</v>
      </c>
      <c r="J4723" s="2">
        <v>-0.30035650623885801</v>
      </c>
      <c r="K4723" s="2">
        <v>6.31</v>
      </c>
      <c r="L4723" s="2">
        <v>0.98040001466870297</v>
      </c>
      <c r="M4723" s="2">
        <v>1</v>
      </c>
      <c r="N4723" s="2" t="s">
        <v>53497</v>
      </c>
      <c r="O4723" s="2" t="s">
        <v>53498</v>
      </c>
      <c r="P4723" s="2">
        <v>0</v>
      </c>
      <c r="Q4723" s="2">
        <v>0</v>
      </c>
      <c r="R4723" s="2">
        <v>0</v>
      </c>
      <c r="S4723" s="2" t="s">
        <v>109</v>
      </c>
      <c r="T4723" s="2" t="s">
        <v>109</v>
      </c>
      <c r="U4723" s="2" t="s">
        <v>109</v>
      </c>
      <c r="V4723" s="2">
        <v>1</v>
      </c>
      <c r="W4723" s="2">
        <v>2</v>
      </c>
      <c r="X4723" s="2">
        <v>1</v>
      </c>
      <c r="Y4723" s="2" t="s">
        <v>53499</v>
      </c>
      <c r="Z4723" s="2" t="s">
        <v>53500</v>
      </c>
      <c r="AA4723" s="2" t="s">
        <v>53499</v>
      </c>
      <c r="AB4723" s="2">
        <v>1</v>
      </c>
      <c r="AC4723" s="2">
        <v>1</v>
      </c>
      <c r="AD4723" s="2">
        <v>1</v>
      </c>
      <c r="AE4723" s="2" t="s">
        <v>53499</v>
      </c>
      <c r="AF4723" s="2" t="s">
        <v>53501</v>
      </c>
      <c r="AG4723" s="2" t="s">
        <v>53499</v>
      </c>
      <c r="AH4723" s="2">
        <v>0</v>
      </c>
      <c r="AI4723" s="2">
        <v>0</v>
      </c>
      <c r="AJ4723" s="2">
        <v>0</v>
      </c>
      <c r="AK4723" s="2">
        <v>0</v>
      </c>
      <c r="AL4723" s="2">
        <v>0</v>
      </c>
      <c r="AM4723" s="2">
        <v>0</v>
      </c>
      <c r="AN4723" s="2">
        <v>1.14815402030945</v>
      </c>
      <c r="AO4723" s="2">
        <v>0.80167812108993497</v>
      </c>
      <c r="AP4723" s="2">
        <v>0.92896640300750699</v>
      </c>
      <c r="AQ4723" s="2">
        <v>1.4060480594635001</v>
      </c>
      <c r="AR4723" s="2">
        <v>1.1376270055770901</v>
      </c>
      <c r="AS4723" s="2">
        <v>1.22461605072021</v>
      </c>
      <c r="AT4723" s="2">
        <v>1.1376270055770901</v>
      </c>
      <c r="AU4723" s="2">
        <v>1</v>
      </c>
      <c r="AV4723" s="2">
        <v>1.14815402030945</v>
      </c>
      <c r="AW4723" s="2">
        <v>1.12719798088074</v>
      </c>
      <c r="AX4723" s="2">
        <v>1.14815402030945</v>
      </c>
      <c r="AY4723" s="2">
        <v>0.98174792528152499</v>
      </c>
      <c r="AZ4723" s="2">
        <v>0.284899513113751</v>
      </c>
      <c r="BA4723" s="2">
        <v>2.1945116300360001E-2</v>
      </c>
      <c r="BB4723" s="2">
        <v>2.1945116300360001E-2</v>
      </c>
      <c r="BC4723" s="2">
        <v>0.5</v>
      </c>
      <c r="BD4723" s="2">
        <v>0.81191579423439797</v>
      </c>
      <c r="BE4723" s="2">
        <v>0.55771596741608997</v>
      </c>
      <c r="BF4723" s="2">
        <v>0</v>
      </c>
      <c r="BG4723" s="2">
        <v>0</v>
      </c>
      <c r="BH4723" s="2">
        <v>1.4060480594635001</v>
      </c>
      <c r="BI4723" s="2">
        <v>1.1376270055770901</v>
      </c>
      <c r="BJ4723" s="2">
        <v>1.12719798088074</v>
      </c>
      <c r="BK4723" s="2">
        <v>1.14815402030945</v>
      </c>
      <c r="BL4723" s="2">
        <v>1.2669999999999999</v>
      </c>
      <c r="BM4723" s="2">
        <v>0.155672</v>
      </c>
      <c r="BN4723" s="2" t="s">
        <v>109</v>
      </c>
      <c r="BO4723" s="2">
        <v>1.143</v>
      </c>
      <c r="BP4723" s="2">
        <v>6.5129999999999997E-3</v>
      </c>
      <c r="BQ4723" s="2" t="s">
        <v>109</v>
      </c>
      <c r="BR4723" s="2">
        <v>0</v>
      </c>
      <c r="BS4723" s="2">
        <v>1.22461605072021</v>
      </c>
      <c r="BT4723" s="2">
        <v>0.98174792528152499</v>
      </c>
      <c r="BU4723" s="2">
        <v>0</v>
      </c>
      <c r="BV4723" s="2">
        <v>0</v>
      </c>
      <c r="BW4723" s="2">
        <v>0</v>
      </c>
      <c r="BX4723" s="2">
        <v>1.14815402030945</v>
      </c>
      <c r="BY4723" s="2">
        <v>0.80167812108993497</v>
      </c>
      <c r="BZ4723" s="2">
        <v>0.92896640300750699</v>
      </c>
      <c r="CA4723" s="2">
        <v>1.1376270055770901</v>
      </c>
      <c r="CB4723" s="2">
        <v>1</v>
      </c>
      <c r="CC4723" s="2">
        <v>1.14815402030945</v>
      </c>
      <c r="CD4723" s="2">
        <v>1.143</v>
      </c>
      <c r="CE4723" s="2">
        <v>6.5129999999999997E-3</v>
      </c>
      <c r="CF4723" s="2" t="s">
        <v>109</v>
      </c>
      <c r="CG4723" s="2">
        <v>0.90100000000000002</v>
      </c>
      <c r="CH4723" s="2">
        <v>0.155671</v>
      </c>
      <c r="CI4723" s="2" t="s">
        <v>109</v>
      </c>
      <c r="CJ4723" s="2">
        <v>1.0389999999999999</v>
      </c>
      <c r="CK4723" s="2">
        <v>0.14923500000000001</v>
      </c>
      <c r="CL4723" s="2" t="s">
        <v>109</v>
      </c>
      <c r="CM4723" s="2">
        <v>1.103</v>
      </c>
      <c r="CN4723" s="2">
        <v>0.155672</v>
      </c>
      <c r="CO4723" s="2" t="s">
        <v>109</v>
      </c>
    </row>
    <row r="4724" spans="1:93" ht="15" x14ac:dyDescent="0.25">
      <c r="A4724" s="2">
        <v>4723</v>
      </c>
      <c r="B4724" s="2">
        <v>3.13</v>
      </c>
      <c r="C4724" s="2">
        <v>1.42</v>
      </c>
      <c r="D4724" s="2" t="s">
        <v>53502</v>
      </c>
      <c r="E4724" s="2" t="s">
        <v>53503</v>
      </c>
      <c r="F4724" s="2" t="s">
        <v>53504</v>
      </c>
      <c r="G4724" s="2" t="s">
        <v>53505</v>
      </c>
      <c r="H4724" s="2" t="s">
        <v>97</v>
      </c>
      <c r="I4724" s="2">
        <v>157.01070000000001</v>
      </c>
      <c r="J4724" s="2">
        <v>-0.31196641007697501</v>
      </c>
      <c r="K4724" s="2">
        <v>5.82</v>
      </c>
      <c r="L4724" s="2">
        <v>0.97970003262162197</v>
      </c>
      <c r="M4724" s="2">
        <v>1</v>
      </c>
      <c r="N4724" s="2" t="s">
        <v>53506</v>
      </c>
      <c r="O4724" s="2" t="s">
        <v>53507</v>
      </c>
      <c r="P4724" s="2">
        <v>0</v>
      </c>
      <c r="Q4724" s="2">
        <v>0</v>
      </c>
      <c r="R4724" s="2">
        <v>0</v>
      </c>
      <c r="S4724" s="2" t="s">
        <v>109</v>
      </c>
      <c r="T4724" s="2" t="s">
        <v>109</v>
      </c>
      <c r="U4724" s="2" t="s">
        <v>109</v>
      </c>
      <c r="V4724" s="2">
        <v>1</v>
      </c>
      <c r="W4724" s="2">
        <v>1</v>
      </c>
      <c r="X4724" s="2">
        <v>1</v>
      </c>
      <c r="Y4724" s="2" t="s">
        <v>53508</v>
      </c>
      <c r="Z4724" s="2" t="s">
        <v>53509</v>
      </c>
      <c r="AA4724" s="2" t="s">
        <v>53508</v>
      </c>
      <c r="AB4724" s="2">
        <v>0</v>
      </c>
      <c r="AC4724" s="2">
        <v>0</v>
      </c>
      <c r="AD4724" s="2">
        <v>0</v>
      </c>
      <c r="AE4724" s="2" t="s">
        <v>109</v>
      </c>
      <c r="AF4724" s="2" t="s">
        <v>109</v>
      </c>
      <c r="AG4724" s="2" t="s">
        <v>109</v>
      </c>
      <c r="AH4724" s="2">
        <v>0</v>
      </c>
      <c r="AI4724" s="2">
        <v>0</v>
      </c>
      <c r="AJ4724" s="2">
        <v>0</v>
      </c>
      <c r="AK4724" s="2">
        <v>0</v>
      </c>
      <c r="AL4724" s="2">
        <v>0</v>
      </c>
      <c r="AM4724" s="2">
        <v>0</v>
      </c>
      <c r="AN4724" s="2">
        <v>1.07646501064301</v>
      </c>
      <c r="AO4724" s="2">
        <v>0.99083197116851796</v>
      </c>
      <c r="AP4724" s="2">
        <v>0.95499259233474698</v>
      </c>
      <c r="AQ4724" s="2">
        <v>1.07646501064301</v>
      </c>
      <c r="AR4724" s="2">
        <v>0.95499259233474698</v>
      </c>
      <c r="AS4724" s="2">
        <v>1.1168630123138401</v>
      </c>
      <c r="AT4724" s="2">
        <v>0</v>
      </c>
      <c r="AU4724" s="2">
        <v>0</v>
      </c>
      <c r="AV4724" s="2">
        <v>0</v>
      </c>
      <c r="AW4724" s="2">
        <v>0</v>
      </c>
      <c r="AX4724" s="2">
        <v>0</v>
      </c>
      <c r="AY4724" s="2">
        <v>0</v>
      </c>
      <c r="AZ4724" s="2" t="s">
        <v>109</v>
      </c>
      <c r="BA4724" s="2" t="s">
        <v>109</v>
      </c>
      <c r="BB4724" s="2" t="s">
        <v>109</v>
      </c>
      <c r="BC4724" s="2" t="s">
        <v>109</v>
      </c>
      <c r="BD4724" s="2" t="s">
        <v>109</v>
      </c>
      <c r="BE4724" s="2" t="s">
        <v>109</v>
      </c>
      <c r="BF4724" s="2">
        <v>0</v>
      </c>
      <c r="BG4724" s="2">
        <v>0</v>
      </c>
      <c r="BH4724" s="2">
        <v>1.07646501064301</v>
      </c>
      <c r="BI4724" s="2">
        <v>0.95499259233474698</v>
      </c>
      <c r="BJ4724" s="2">
        <v>0</v>
      </c>
      <c r="BK4724" s="2">
        <v>0</v>
      </c>
      <c r="BL4724" s="2">
        <v>1.0760000000000001</v>
      </c>
      <c r="BM4724" s="2" t="s">
        <v>109</v>
      </c>
      <c r="BN4724" s="2" t="s">
        <v>109</v>
      </c>
      <c r="BO4724" s="2">
        <v>0.95499999999999996</v>
      </c>
      <c r="BP4724" s="2" t="s">
        <v>109</v>
      </c>
      <c r="BQ4724" s="2" t="s">
        <v>109</v>
      </c>
      <c r="BR4724" s="2">
        <v>0</v>
      </c>
      <c r="BS4724" s="2">
        <v>1.1168630123138401</v>
      </c>
      <c r="BT4724" s="2">
        <v>0</v>
      </c>
      <c r="BU4724" s="2">
        <v>0</v>
      </c>
      <c r="BV4724" s="2">
        <v>0</v>
      </c>
      <c r="BW4724" s="2">
        <v>0</v>
      </c>
      <c r="BX4724" s="2">
        <v>1.07646501064301</v>
      </c>
      <c r="BY4724" s="2">
        <v>0.99083197116851796</v>
      </c>
      <c r="BZ4724" s="2">
        <v>0.95499259233474698</v>
      </c>
      <c r="CA4724" s="2">
        <v>0</v>
      </c>
      <c r="CB4724" s="2">
        <v>0</v>
      </c>
      <c r="CC4724" s="2">
        <v>0</v>
      </c>
      <c r="CD4724" s="2">
        <v>1.0760000000000001</v>
      </c>
      <c r="CE4724" s="2" t="s">
        <v>109</v>
      </c>
      <c r="CF4724" s="2" t="s">
        <v>109</v>
      </c>
      <c r="CG4724" s="2">
        <v>0.99099999999999999</v>
      </c>
      <c r="CH4724" s="2" t="s">
        <v>109</v>
      </c>
      <c r="CI4724" s="2" t="s">
        <v>109</v>
      </c>
      <c r="CJ4724" s="2">
        <v>0.95499999999999996</v>
      </c>
      <c r="CK4724" s="2" t="s">
        <v>109</v>
      </c>
      <c r="CL4724" s="2" t="s">
        <v>109</v>
      </c>
      <c r="CM4724" s="2">
        <v>1.117</v>
      </c>
      <c r="CN4724" s="2" t="s">
        <v>109</v>
      </c>
      <c r="CO4724" s="2" t="s">
        <v>109</v>
      </c>
    </row>
    <row r="4725" spans="1:93" ht="15" x14ac:dyDescent="0.25">
      <c r="A4725" s="2">
        <v>4724</v>
      </c>
      <c r="B4725" s="2">
        <v>2.15</v>
      </c>
      <c r="C4725" s="2">
        <v>2.0699999999999998</v>
      </c>
      <c r="D4725" s="2" t="s">
        <v>53510</v>
      </c>
      <c r="E4725" s="2" t="s">
        <v>53511</v>
      </c>
      <c r="F4725" s="2" t="s">
        <v>53512</v>
      </c>
      <c r="G4725" s="2" t="s">
        <v>53513</v>
      </c>
      <c r="H4725" s="2" t="s">
        <v>97</v>
      </c>
      <c r="I4725" s="2">
        <v>79.581999999999994</v>
      </c>
      <c r="J4725" s="2">
        <v>0.45362116991643597</v>
      </c>
      <c r="K4725" s="2">
        <v>7.04</v>
      </c>
      <c r="L4725" s="2">
        <v>0.97489999607205402</v>
      </c>
      <c r="M4725" s="2">
        <v>1</v>
      </c>
      <c r="N4725" s="2" t="s">
        <v>53514</v>
      </c>
      <c r="O4725" s="2" t="s">
        <v>53515</v>
      </c>
      <c r="P4725" s="2">
        <v>0</v>
      </c>
      <c r="Q4725" s="2">
        <v>0</v>
      </c>
      <c r="R4725" s="2">
        <v>0</v>
      </c>
      <c r="S4725" s="2" t="s">
        <v>109</v>
      </c>
      <c r="T4725" s="2" t="s">
        <v>109</v>
      </c>
      <c r="U4725" s="2" t="s">
        <v>109</v>
      </c>
      <c r="V4725" s="2">
        <v>0</v>
      </c>
      <c r="W4725" s="2">
        <v>0</v>
      </c>
      <c r="X4725" s="2">
        <v>0</v>
      </c>
      <c r="Y4725" s="2" t="s">
        <v>109</v>
      </c>
      <c r="Z4725" s="2" t="s">
        <v>109</v>
      </c>
      <c r="AA4725" s="2" t="s">
        <v>109</v>
      </c>
      <c r="AB4725" s="2">
        <v>1</v>
      </c>
      <c r="AC4725" s="2">
        <v>2</v>
      </c>
      <c r="AD4725" s="2">
        <v>1</v>
      </c>
      <c r="AE4725" s="2" t="s">
        <v>53516</v>
      </c>
      <c r="AF4725" s="2" t="s">
        <v>53517</v>
      </c>
      <c r="AG4725" s="2" t="s">
        <v>53516</v>
      </c>
      <c r="AH4725" s="2">
        <v>0</v>
      </c>
      <c r="AI4725" s="2">
        <v>0</v>
      </c>
      <c r="AJ4725" s="2">
        <v>0</v>
      </c>
      <c r="AK4725" s="2">
        <v>0</v>
      </c>
      <c r="AL4725" s="2">
        <v>0</v>
      </c>
      <c r="AM4725" s="2">
        <v>0</v>
      </c>
      <c r="AN4725" s="2">
        <v>0</v>
      </c>
      <c r="AO4725" s="2">
        <v>0</v>
      </c>
      <c r="AP4725" s="2">
        <v>0</v>
      </c>
      <c r="AQ4725" s="2">
        <v>0</v>
      </c>
      <c r="AR4725" s="2">
        <v>0</v>
      </c>
      <c r="AS4725" s="2">
        <v>0</v>
      </c>
      <c r="AT4725" s="2">
        <v>0.96382898092269897</v>
      </c>
      <c r="AU4725" s="2">
        <v>1.0375280380248999</v>
      </c>
      <c r="AV4725" s="2">
        <v>0.94623708724975597</v>
      </c>
      <c r="AW4725" s="2">
        <v>0.92044961452484098</v>
      </c>
      <c r="AX4725" s="2">
        <v>0.90364938974380504</v>
      </c>
      <c r="AY4725" s="2">
        <v>1</v>
      </c>
      <c r="AZ4725" s="2" t="s">
        <v>109</v>
      </c>
      <c r="BA4725" s="2" t="s">
        <v>109</v>
      </c>
      <c r="BB4725" s="2" t="s">
        <v>109</v>
      </c>
      <c r="BC4725" s="2" t="s">
        <v>109</v>
      </c>
      <c r="BD4725" s="2" t="s">
        <v>109</v>
      </c>
      <c r="BE4725" s="2" t="s">
        <v>109</v>
      </c>
      <c r="BF4725" s="2">
        <v>0</v>
      </c>
      <c r="BG4725" s="2">
        <v>0</v>
      </c>
      <c r="BH4725" s="2">
        <v>0</v>
      </c>
      <c r="BI4725" s="2">
        <v>0</v>
      </c>
      <c r="BJ4725" s="2">
        <v>0.92044961452484098</v>
      </c>
      <c r="BK4725" s="2">
        <v>0.90364938974380504</v>
      </c>
      <c r="BL4725" s="2">
        <v>0.92</v>
      </c>
      <c r="BM4725" s="2" t="s">
        <v>109</v>
      </c>
      <c r="BN4725" s="2" t="s">
        <v>109</v>
      </c>
      <c r="BO4725" s="2">
        <v>0.90400000000000003</v>
      </c>
      <c r="BP4725" s="2" t="s">
        <v>109</v>
      </c>
      <c r="BQ4725" s="2" t="s">
        <v>109</v>
      </c>
      <c r="BR4725" s="2">
        <v>0</v>
      </c>
      <c r="BS4725" s="2">
        <v>0</v>
      </c>
      <c r="BT4725" s="2">
        <v>1</v>
      </c>
      <c r="BU4725" s="2">
        <v>0</v>
      </c>
      <c r="BV4725" s="2">
        <v>0</v>
      </c>
      <c r="BW4725" s="2">
        <v>0</v>
      </c>
      <c r="BX4725" s="2">
        <v>0</v>
      </c>
      <c r="BY4725" s="2">
        <v>0</v>
      </c>
      <c r="BZ4725" s="2">
        <v>0</v>
      </c>
      <c r="CA4725" s="2">
        <v>0.96382898092269897</v>
      </c>
      <c r="CB4725" s="2">
        <v>1.0375280380248999</v>
      </c>
      <c r="CC4725" s="2">
        <v>0.94623708724975597</v>
      </c>
      <c r="CD4725" s="2">
        <v>0.96399999999999997</v>
      </c>
      <c r="CE4725" s="2" t="s">
        <v>109</v>
      </c>
      <c r="CF4725" s="2" t="s">
        <v>109</v>
      </c>
      <c r="CG4725" s="2">
        <v>1.038</v>
      </c>
      <c r="CH4725" s="2" t="s">
        <v>109</v>
      </c>
      <c r="CI4725" s="2" t="s">
        <v>109</v>
      </c>
      <c r="CJ4725" s="2">
        <v>0.94599999999999995</v>
      </c>
      <c r="CK4725" s="2" t="s">
        <v>109</v>
      </c>
      <c r="CL4725" s="2" t="s">
        <v>109</v>
      </c>
      <c r="CM4725" s="2">
        <v>1</v>
      </c>
      <c r="CN4725" s="2" t="s">
        <v>109</v>
      </c>
      <c r="CO4725" s="2" t="s">
        <v>109</v>
      </c>
    </row>
    <row r="4726" spans="1:93" ht="15" x14ac:dyDescent="0.25">
      <c r="A4726" s="2">
        <v>4725</v>
      </c>
      <c r="B4726" s="2">
        <v>8.67</v>
      </c>
      <c r="C4726" s="2">
        <v>2.0299999999999998</v>
      </c>
      <c r="D4726" s="2" t="s">
        <v>53518</v>
      </c>
      <c r="E4726" s="2" t="s">
        <v>53519</v>
      </c>
      <c r="F4726" s="2" t="s">
        <v>53520</v>
      </c>
      <c r="G4726" s="2" t="s">
        <v>53521</v>
      </c>
      <c r="H4726" s="2" t="s">
        <v>97</v>
      </c>
      <c r="I4726" s="2">
        <v>304.27229999999997</v>
      </c>
      <c r="J4726" s="2">
        <v>-0.24550561797752901</v>
      </c>
      <c r="K4726" s="2">
        <v>6.11</v>
      </c>
      <c r="L4726" s="2">
        <v>0.97380001097917601</v>
      </c>
      <c r="M4726" s="2">
        <v>4</v>
      </c>
      <c r="N4726" s="2" t="s">
        <v>53518</v>
      </c>
      <c r="O4726" s="2" t="s">
        <v>53522</v>
      </c>
      <c r="P4726" s="2">
        <v>0</v>
      </c>
      <c r="Q4726" s="2">
        <v>0</v>
      </c>
      <c r="R4726" s="2">
        <v>0</v>
      </c>
      <c r="S4726" s="2" t="s">
        <v>109</v>
      </c>
      <c r="T4726" s="2" t="s">
        <v>109</v>
      </c>
      <c r="U4726" s="2" t="s">
        <v>109</v>
      </c>
      <c r="V4726" s="2">
        <v>4</v>
      </c>
      <c r="W4726" s="2">
        <v>4</v>
      </c>
      <c r="X4726" s="2">
        <v>1</v>
      </c>
      <c r="Y4726" s="2" t="s">
        <v>53523</v>
      </c>
      <c r="Z4726" s="2" t="s">
        <v>53524</v>
      </c>
      <c r="AA4726" s="2" t="s">
        <v>53525</v>
      </c>
      <c r="AB4726" s="2">
        <v>0</v>
      </c>
      <c r="AC4726" s="2">
        <v>0</v>
      </c>
      <c r="AD4726" s="2">
        <v>0</v>
      </c>
      <c r="AE4726" s="2" t="s">
        <v>109</v>
      </c>
      <c r="AF4726" s="2" t="s">
        <v>109</v>
      </c>
      <c r="AG4726" s="2" t="s">
        <v>109</v>
      </c>
      <c r="AH4726" s="2">
        <v>0</v>
      </c>
      <c r="AI4726" s="2">
        <v>0</v>
      </c>
      <c r="AJ4726" s="2">
        <v>0</v>
      </c>
      <c r="AK4726" s="2">
        <v>0</v>
      </c>
      <c r="AL4726" s="2">
        <v>0</v>
      </c>
      <c r="AM4726" s="2">
        <v>0</v>
      </c>
      <c r="AN4726" s="2">
        <v>1.0092530250549301</v>
      </c>
      <c r="AO4726" s="2">
        <v>1.22461605072021</v>
      </c>
      <c r="AP4726" s="2">
        <v>1.3803839683532699</v>
      </c>
      <c r="AQ4726" s="2">
        <v>0.81658238172531095</v>
      </c>
      <c r="AR4726" s="2">
        <v>1.1168630123138401</v>
      </c>
      <c r="AS4726" s="2">
        <v>0.72443598508834794</v>
      </c>
      <c r="AT4726" s="2">
        <v>0</v>
      </c>
      <c r="AU4726" s="2">
        <v>0</v>
      </c>
      <c r="AV4726" s="2">
        <v>0</v>
      </c>
      <c r="AW4726" s="2">
        <v>0</v>
      </c>
      <c r="AX4726" s="2">
        <v>0</v>
      </c>
      <c r="AY4726" s="2">
        <v>0</v>
      </c>
      <c r="AZ4726" s="2" t="s">
        <v>109</v>
      </c>
      <c r="BA4726" s="2" t="s">
        <v>109</v>
      </c>
      <c r="BB4726" s="2" t="s">
        <v>109</v>
      </c>
      <c r="BC4726" s="2" t="s">
        <v>109</v>
      </c>
      <c r="BD4726" s="2" t="s">
        <v>109</v>
      </c>
      <c r="BE4726" s="2" t="s">
        <v>109</v>
      </c>
      <c r="BF4726" s="2">
        <v>0</v>
      </c>
      <c r="BG4726" s="2">
        <v>0</v>
      </c>
      <c r="BH4726" s="2">
        <v>0.81658238172531095</v>
      </c>
      <c r="BI4726" s="2">
        <v>1.1168630123138401</v>
      </c>
      <c r="BJ4726" s="2">
        <v>0</v>
      </c>
      <c r="BK4726" s="2">
        <v>0</v>
      </c>
      <c r="BL4726" s="2">
        <v>0.81699999999999995</v>
      </c>
      <c r="BM4726" s="2" t="s">
        <v>109</v>
      </c>
      <c r="BN4726" s="2" t="s">
        <v>109</v>
      </c>
      <c r="BO4726" s="2">
        <v>1.117</v>
      </c>
      <c r="BP4726" s="2" t="s">
        <v>109</v>
      </c>
      <c r="BQ4726" s="2" t="s">
        <v>109</v>
      </c>
      <c r="BR4726" s="2">
        <v>0</v>
      </c>
      <c r="BS4726" s="2">
        <v>0.72443598508834794</v>
      </c>
      <c r="BT4726" s="2">
        <v>0</v>
      </c>
      <c r="BU4726" s="2">
        <v>0</v>
      </c>
      <c r="BV4726" s="2">
        <v>0</v>
      </c>
      <c r="BW4726" s="2">
        <v>0</v>
      </c>
      <c r="BX4726" s="2">
        <v>1.0092530250549301</v>
      </c>
      <c r="BY4726" s="2">
        <v>1.22461605072021</v>
      </c>
      <c r="BZ4726" s="2">
        <v>1.3803839683532699</v>
      </c>
      <c r="CA4726" s="2">
        <v>0</v>
      </c>
      <c r="CB4726" s="2">
        <v>0</v>
      </c>
      <c r="CC4726" s="2">
        <v>0</v>
      </c>
      <c r="CD4726" s="2">
        <v>1.0089999999999999</v>
      </c>
      <c r="CE4726" s="2" t="s">
        <v>109</v>
      </c>
      <c r="CF4726" s="2" t="s">
        <v>109</v>
      </c>
      <c r="CG4726" s="2">
        <v>1.2250000000000001</v>
      </c>
      <c r="CH4726" s="2" t="s">
        <v>109</v>
      </c>
      <c r="CI4726" s="2" t="s">
        <v>109</v>
      </c>
      <c r="CJ4726" s="2">
        <v>1.38</v>
      </c>
      <c r="CK4726" s="2" t="s">
        <v>109</v>
      </c>
      <c r="CL4726" s="2" t="s">
        <v>109</v>
      </c>
      <c r="CM4726" s="2">
        <v>0.72399999999999998</v>
      </c>
      <c r="CN4726" s="2" t="s">
        <v>109</v>
      </c>
      <c r="CO4726" s="2" t="s">
        <v>109</v>
      </c>
    </row>
    <row r="4727" spans="1:93" ht="15" x14ac:dyDescent="0.25">
      <c r="A4727" s="2">
        <v>4726</v>
      </c>
      <c r="B4727" s="2">
        <v>1.63</v>
      </c>
      <c r="C4727" s="2">
        <v>1.45</v>
      </c>
      <c r="D4727" s="2" t="s">
        <v>53526</v>
      </c>
      <c r="E4727" s="2" t="s">
        <v>53527</v>
      </c>
      <c r="F4727" s="2" t="s">
        <v>53528</v>
      </c>
      <c r="G4727" s="2" t="s">
        <v>53529</v>
      </c>
      <c r="H4727" s="2" t="s">
        <v>97</v>
      </c>
      <c r="I4727" s="2">
        <v>93.055300000000003</v>
      </c>
      <c r="J4727" s="2">
        <v>-0.53615477629987796</v>
      </c>
      <c r="K4727" s="2">
        <v>5.63</v>
      </c>
      <c r="L4727" s="2">
        <v>0.967399962246418</v>
      </c>
      <c r="M4727" s="2">
        <v>1</v>
      </c>
      <c r="N4727" s="2" t="s">
        <v>53530</v>
      </c>
      <c r="O4727" s="2" t="s">
        <v>53531</v>
      </c>
      <c r="P4727" s="2">
        <v>1</v>
      </c>
      <c r="Q4727" s="2">
        <v>1</v>
      </c>
      <c r="R4727" s="2">
        <v>1</v>
      </c>
      <c r="S4727" s="2" t="s">
        <v>53532</v>
      </c>
      <c r="T4727" s="2" t="s">
        <v>53533</v>
      </c>
      <c r="U4727" s="2" t="s">
        <v>53532</v>
      </c>
      <c r="V4727" s="2">
        <v>1</v>
      </c>
      <c r="W4727" s="2">
        <v>1</v>
      </c>
      <c r="X4727" s="2">
        <v>1</v>
      </c>
      <c r="Y4727" s="2" t="s">
        <v>53532</v>
      </c>
      <c r="Z4727" s="2" t="s">
        <v>53534</v>
      </c>
      <c r="AA4727" s="2" t="s">
        <v>53532</v>
      </c>
      <c r="AB4727" s="2">
        <v>0</v>
      </c>
      <c r="AC4727" s="2">
        <v>0</v>
      </c>
      <c r="AD4727" s="2">
        <v>0</v>
      </c>
      <c r="AE4727" s="2" t="s">
        <v>109</v>
      </c>
      <c r="AF4727" s="2" t="s">
        <v>109</v>
      </c>
      <c r="AG4727" s="2" t="s">
        <v>109</v>
      </c>
      <c r="AH4727" s="2">
        <v>0.88715600967407204</v>
      </c>
      <c r="AI4727" s="2">
        <v>0.92896640300750699</v>
      </c>
      <c r="AJ4727" s="2">
        <v>1.0092530250549301</v>
      </c>
      <c r="AK4727" s="2">
        <v>0.94623708724975597</v>
      </c>
      <c r="AL4727" s="2">
        <v>1.07646501064301</v>
      </c>
      <c r="AM4727" s="2">
        <v>0.87096357345581099</v>
      </c>
      <c r="AN4727" s="2">
        <v>0.90364938974380504</v>
      </c>
      <c r="AO4727" s="2">
        <v>0.90364938974380504</v>
      </c>
      <c r="AP4727" s="2">
        <v>0.98174792528152499</v>
      </c>
      <c r="AQ4727" s="2">
        <v>0.99083197116851796</v>
      </c>
      <c r="AR4727" s="2">
        <v>1.07646501064301</v>
      </c>
      <c r="AS4727" s="2">
        <v>0.91201078891754195</v>
      </c>
      <c r="AT4727" s="2">
        <v>0</v>
      </c>
      <c r="AU4727" s="2">
        <v>0</v>
      </c>
      <c r="AV4727" s="2">
        <v>0</v>
      </c>
      <c r="AW4727" s="2">
        <v>0</v>
      </c>
      <c r="AX4727" s="2">
        <v>0</v>
      </c>
      <c r="AY4727" s="2">
        <v>0</v>
      </c>
      <c r="AZ4727" s="2">
        <v>0.39486353014195902</v>
      </c>
      <c r="BA4727" s="2" t="s">
        <v>109</v>
      </c>
      <c r="BB4727" s="2">
        <v>5.2929071154702599E-2</v>
      </c>
      <c r="BC4727" s="2">
        <v>9.9696200842420299E-2</v>
      </c>
      <c r="BD4727" s="2">
        <v>0.79517079276019498</v>
      </c>
      <c r="BE4727" s="2">
        <v>0.12566578023903599</v>
      </c>
      <c r="BF4727" s="2">
        <v>0.94623708724975597</v>
      </c>
      <c r="BG4727" s="2">
        <v>1.07646501064301</v>
      </c>
      <c r="BH4727" s="2">
        <v>0.99083197116851796</v>
      </c>
      <c r="BI4727" s="2">
        <v>1.07646501064301</v>
      </c>
      <c r="BJ4727" s="2">
        <v>0</v>
      </c>
      <c r="BK4727" s="2">
        <v>0</v>
      </c>
      <c r="BL4727" s="2">
        <v>0.96899999999999997</v>
      </c>
      <c r="BM4727" s="2">
        <v>3.2557999999999997E-2</v>
      </c>
      <c r="BN4727" s="2" t="s">
        <v>109</v>
      </c>
      <c r="BO4727" s="2">
        <v>1.0760000000000001</v>
      </c>
      <c r="BP4727" s="2">
        <v>6.9999999999999999E-6</v>
      </c>
      <c r="BQ4727" s="2" t="s">
        <v>109</v>
      </c>
      <c r="BR4727" s="2">
        <v>0.87096357345581099</v>
      </c>
      <c r="BS4727" s="2">
        <v>0.91201078891754195</v>
      </c>
      <c r="BT4727" s="2">
        <v>0</v>
      </c>
      <c r="BU4727" s="2">
        <v>0.88715600967407204</v>
      </c>
      <c r="BV4727" s="2">
        <v>0.92896640300750699</v>
      </c>
      <c r="BW4727" s="2">
        <v>1.0092530250549301</v>
      </c>
      <c r="BX4727" s="2">
        <v>0.90364938974380504</v>
      </c>
      <c r="BY4727" s="2">
        <v>0.90364938974380504</v>
      </c>
      <c r="BZ4727" s="2">
        <v>0.98174792528152499</v>
      </c>
      <c r="CA4727" s="2">
        <v>0</v>
      </c>
      <c r="CB4727" s="2">
        <v>0</v>
      </c>
      <c r="CC4727" s="2">
        <v>0</v>
      </c>
      <c r="CD4727" s="2">
        <v>0.89500000000000002</v>
      </c>
      <c r="CE4727" s="2">
        <v>1.3025E-2</v>
      </c>
      <c r="CF4727" s="2" t="s">
        <v>109</v>
      </c>
      <c r="CG4727" s="2">
        <v>0.91600000000000004</v>
      </c>
      <c r="CH4727" s="2">
        <v>1.9536999999999999E-2</v>
      </c>
      <c r="CI4727" s="2" t="s">
        <v>109</v>
      </c>
      <c r="CJ4727" s="2">
        <v>0.996</v>
      </c>
      <c r="CK4727" s="2">
        <v>1.9536999999999999E-2</v>
      </c>
      <c r="CL4727" s="2" t="s">
        <v>109</v>
      </c>
      <c r="CM4727" s="2">
        <v>0.89100000000000001</v>
      </c>
      <c r="CN4727" s="2">
        <v>3.2557999999999997E-2</v>
      </c>
      <c r="CO4727" s="2" t="s">
        <v>109</v>
      </c>
    </row>
    <row r="4728" spans="1:93" ht="15" x14ac:dyDescent="0.25">
      <c r="A4728" s="2">
        <v>4727</v>
      </c>
      <c r="B4728" s="2">
        <v>3.13</v>
      </c>
      <c r="C4728" s="2">
        <v>2</v>
      </c>
      <c r="D4728" s="2" t="s">
        <v>53535</v>
      </c>
      <c r="E4728" s="2" t="s">
        <v>53536</v>
      </c>
      <c r="F4728" s="2" t="s">
        <v>53537</v>
      </c>
      <c r="G4728" s="2" t="s">
        <v>53538</v>
      </c>
      <c r="H4728" s="2" t="s">
        <v>97</v>
      </c>
      <c r="I4728" s="2">
        <v>94.774000000000001</v>
      </c>
      <c r="J4728" s="2">
        <v>0.10120192307692299</v>
      </c>
      <c r="K4728" s="2">
        <v>7.46</v>
      </c>
      <c r="L4728" s="2">
        <v>0.96150003373622905</v>
      </c>
      <c r="M4728" s="2">
        <v>1</v>
      </c>
      <c r="N4728" s="2" t="s">
        <v>53539</v>
      </c>
      <c r="O4728" s="2" t="s">
        <v>53540</v>
      </c>
      <c r="P4728" s="2">
        <v>1</v>
      </c>
      <c r="Q4728" s="2">
        <v>1</v>
      </c>
      <c r="R4728" s="2">
        <v>1</v>
      </c>
      <c r="S4728" s="2" t="s">
        <v>53541</v>
      </c>
      <c r="T4728" s="2" t="s">
        <v>53542</v>
      </c>
      <c r="U4728" s="2" t="s">
        <v>53541</v>
      </c>
      <c r="V4728" s="2">
        <v>0</v>
      </c>
      <c r="W4728" s="2">
        <v>0</v>
      </c>
      <c r="X4728" s="2">
        <v>0</v>
      </c>
      <c r="Y4728" s="2" t="s">
        <v>109</v>
      </c>
      <c r="Z4728" s="2" t="s">
        <v>109</v>
      </c>
      <c r="AA4728" s="2" t="s">
        <v>109</v>
      </c>
      <c r="AB4728" s="2">
        <v>0</v>
      </c>
      <c r="AC4728" s="2">
        <v>0</v>
      </c>
      <c r="AD4728" s="2">
        <v>0</v>
      </c>
      <c r="AE4728" s="2" t="s">
        <v>109</v>
      </c>
      <c r="AF4728" s="2" t="s">
        <v>109</v>
      </c>
      <c r="AG4728" s="2" t="s">
        <v>109</v>
      </c>
      <c r="AH4728" s="2">
        <v>0.67920362949371305</v>
      </c>
      <c r="AI4728" s="2">
        <v>1.0471290349960301</v>
      </c>
      <c r="AJ4728" s="2">
        <v>1.1168630123138401</v>
      </c>
      <c r="AK4728" s="2">
        <v>0.64268767833709695</v>
      </c>
      <c r="AL4728" s="2">
        <v>1.06659603118896</v>
      </c>
      <c r="AM4728" s="2">
        <v>0.60255962610244795</v>
      </c>
      <c r="AN4728" s="2">
        <v>0</v>
      </c>
      <c r="AO4728" s="2">
        <v>0</v>
      </c>
      <c r="AP4728" s="2">
        <v>0</v>
      </c>
      <c r="AQ4728" s="2">
        <v>0</v>
      </c>
      <c r="AR4728" s="2">
        <v>0</v>
      </c>
      <c r="AS4728" s="2">
        <v>0</v>
      </c>
      <c r="AT4728" s="2">
        <v>0</v>
      </c>
      <c r="AU4728" s="2">
        <v>0</v>
      </c>
      <c r="AV4728" s="2">
        <v>0</v>
      </c>
      <c r="AW4728" s="2">
        <v>0</v>
      </c>
      <c r="AX4728" s="2">
        <v>0</v>
      </c>
      <c r="AY4728" s="2">
        <v>0</v>
      </c>
      <c r="AZ4728" s="2" t="s">
        <v>109</v>
      </c>
      <c r="BA4728" s="2" t="s">
        <v>109</v>
      </c>
      <c r="BB4728" s="2" t="s">
        <v>109</v>
      </c>
      <c r="BC4728" s="2" t="s">
        <v>109</v>
      </c>
      <c r="BD4728" s="2" t="s">
        <v>109</v>
      </c>
      <c r="BE4728" s="2" t="s">
        <v>109</v>
      </c>
      <c r="BF4728" s="2">
        <v>0.64268767833709695</v>
      </c>
      <c r="BG4728" s="2">
        <v>1.06659603118896</v>
      </c>
      <c r="BH4728" s="2">
        <v>0</v>
      </c>
      <c r="BI4728" s="2">
        <v>0</v>
      </c>
      <c r="BJ4728" s="2">
        <v>0</v>
      </c>
      <c r="BK4728" s="2">
        <v>0</v>
      </c>
      <c r="BL4728" s="2">
        <v>0.64300000000000002</v>
      </c>
      <c r="BM4728" s="2" t="s">
        <v>109</v>
      </c>
      <c r="BN4728" s="2" t="s">
        <v>109</v>
      </c>
      <c r="BO4728" s="2">
        <v>1.0669999999999999</v>
      </c>
      <c r="BP4728" s="2" t="s">
        <v>109</v>
      </c>
      <c r="BQ4728" s="2" t="s">
        <v>109</v>
      </c>
      <c r="BR4728" s="2">
        <v>0.60255962610244795</v>
      </c>
      <c r="BS4728" s="2">
        <v>0</v>
      </c>
      <c r="BT4728" s="2">
        <v>0</v>
      </c>
      <c r="BU4728" s="2">
        <v>0.67920362949371305</v>
      </c>
      <c r="BV4728" s="2">
        <v>1.0471290349960301</v>
      </c>
      <c r="BW4728" s="2">
        <v>1.1168630123138401</v>
      </c>
      <c r="BX4728" s="2">
        <v>0</v>
      </c>
      <c r="BY4728" s="2">
        <v>0</v>
      </c>
      <c r="BZ4728" s="2">
        <v>0</v>
      </c>
      <c r="CA4728" s="2">
        <v>0</v>
      </c>
      <c r="CB4728" s="2">
        <v>0</v>
      </c>
      <c r="CC4728" s="2">
        <v>0</v>
      </c>
      <c r="CD4728" s="2">
        <v>0.67900000000000005</v>
      </c>
      <c r="CE4728" s="2" t="s">
        <v>109</v>
      </c>
      <c r="CF4728" s="2" t="s">
        <v>109</v>
      </c>
      <c r="CG4728" s="2">
        <v>1.0469999999999999</v>
      </c>
      <c r="CH4728" s="2" t="s">
        <v>109</v>
      </c>
      <c r="CI4728" s="2" t="s">
        <v>109</v>
      </c>
      <c r="CJ4728" s="2">
        <v>1.117</v>
      </c>
      <c r="CK4728" s="2" t="s">
        <v>109</v>
      </c>
      <c r="CL4728" s="2" t="s">
        <v>109</v>
      </c>
      <c r="CM4728" s="2">
        <v>0.60299999999999998</v>
      </c>
      <c r="CN4728" s="2" t="s">
        <v>109</v>
      </c>
      <c r="CO4728" s="2" t="s">
        <v>109</v>
      </c>
    </row>
    <row r="4729" spans="1:93" ht="15" x14ac:dyDescent="0.25">
      <c r="A4729" s="2">
        <v>4728</v>
      </c>
      <c r="B4729" s="2">
        <v>5.6</v>
      </c>
      <c r="C4729" s="2">
        <v>1.57</v>
      </c>
      <c r="D4729" s="2" t="s">
        <v>53543</v>
      </c>
      <c r="E4729" s="2" t="s">
        <v>53544</v>
      </c>
      <c r="F4729" s="2" t="s">
        <v>53545</v>
      </c>
      <c r="G4729" s="2" t="s">
        <v>53546</v>
      </c>
      <c r="H4729" s="2" t="s">
        <v>97</v>
      </c>
      <c r="I4729" s="2">
        <v>233.26480000000001</v>
      </c>
      <c r="J4729" s="2">
        <v>-0.28293269230769102</v>
      </c>
      <c r="K4729" s="2">
        <v>6.35</v>
      </c>
      <c r="L4729" s="2">
        <v>0.96150003373622905</v>
      </c>
      <c r="M4729" s="2">
        <v>2</v>
      </c>
      <c r="N4729" s="2" t="s">
        <v>53547</v>
      </c>
      <c r="O4729" s="2" t="s">
        <v>53548</v>
      </c>
      <c r="P4729" s="2">
        <v>2</v>
      </c>
      <c r="Q4729" s="2">
        <v>2</v>
      </c>
      <c r="R4729" s="2">
        <v>2</v>
      </c>
      <c r="S4729" s="2" t="s">
        <v>53549</v>
      </c>
      <c r="T4729" s="2" t="s">
        <v>53550</v>
      </c>
      <c r="U4729" s="2" t="s">
        <v>53549</v>
      </c>
      <c r="V4729" s="2">
        <v>0</v>
      </c>
      <c r="W4729" s="2">
        <v>0</v>
      </c>
      <c r="X4729" s="2">
        <v>0</v>
      </c>
      <c r="Y4729" s="2" t="s">
        <v>109</v>
      </c>
      <c r="Z4729" s="2" t="s">
        <v>109</v>
      </c>
      <c r="AA4729" s="2" t="s">
        <v>109</v>
      </c>
      <c r="AB4729" s="2">
        <v>0</v>
      </c>
      <c r="AC4729" s="2">
        <v>0</v>
      </c>
      <c r="AD4729" s="2">
        <v>0</v>
      </c>
      <c r="AE4729" s="2" t="s">
        <v>109</v>
      </c>
      <c r="AF4729" s="2" t="s">
        <v>109</v>
      </c>
      <c r="AG4729" s="2" t="s">
        <v>109</v>
      </c>
      <c r="AH4729" s="2">
        <v>1.05681800842285</v>
      </c>
      <c r="AI4729" s="2">
        <v>1.1376270055770901</v>
      </c>
      <c r="AJ4729" s="2">
        <v>0.92044961452484098</v>
      </c>
      <c r="AK4729" s="2">
        <v>0.92044961452484098</v>
      </c>
      <c r="AL4729" s="2">
        <v>0.809095919132233</v>
      </c>
      <c r="AM4729" s="2">
        <v>1.12719798088074</v>
      </c>
      <c r="AN4729" s="2">
        <v>0</v>
      </c>
      <c r="AO4729" s="2">
        <v>0</v>
      </c>
      <c r="AP4729" s="2">
        <v>0</v>
      </c>
      <c r="AQ4729" s="2">
        <v>0</v>
      </c>
      <c r="AR4729" s="2">
        <v>0</v>
      </c>
      <c r="AS4729" s="2">
        <v>0</v>
      </c>
      <c r="AT4729" s="2">
        <v>0</v>
      </c>
      <c r="AU4729" s="2">
        <v>0</v>
      </c>
      <c r="AV4729" s="2">
        <v>0</v>
      </c>
      <c r="AW4729" s="2">
        <v>0</v>
      </c>
      <c r="AX4729" s="2">
        <v>0</v>
      </c>
      <c r="AY4729" s="2">
        <v>0</v>
      </c>
      <c r="AZ4729" s="2" t="s">
        <v>109</v>
      </c>
      <c r="BA4729" s="2" t="s">
        <v>109</v>
      </c>
      <c r="BB4729" s="2" t="s">
        <v>109</v>
      </c>
      <c r="BC4729" s="2" t="s">
        <v>109</v>
      </c>
      <c r="BD4729" s="2" t="s">
        <v>109</v>
      </c>
      <c r="BE4729" s="2" t="s">
        <v>109</v>
      </c>
      <c r="BF4729" s="2">
        <v>0.92044961452484098</v>
      </c>
      <c r="BG4729" s="2">
        <v>0.809095919132233</v>
      </c>
      <c r="BH4729" s="2">
        <v>0</v>
      </c>
      <c r="BI4729" s="2">
        <v>0</v>
      </c>
      <c r="BJ4729" s="2">
        <v>0</v>
      </c>
      <c r="BK4729" s="2">
        <v>0</v>
      </c>
      <c r="BL4729" s="2">
        <v>0.92</v>
      </c>
      <c r="BM4729" s="2" t="s">
        <v>109</v>
      </c>
      <c r="BN4729" s="2" t="s">
        <v>109</v>
      </c>
      <c r="BO4729" s="2">
        <v>0.80900000000000005</v>
      </c>
      <c r="BP4729" s="2" t="s">
        <v>109</v>
      </c>
      <c r="BQ4729" s="2" t="s">
        <v>109</v>
      </c>
      <c r="BR4729" s="2">
        <v>1.12719798088074</v>
      </c>
      <c r="BS4729" s="2">
        <v>0</v>
      </c>
      <c r="BT4729" s="2">
        <v>0</v>
      </c>
      <c r="BU4729" s="2">
        <v>1.05681800842285</v>
      </c>
      <c r="BV4729" s="2">
        <v>1.1376270055770901</v>
      </c>
      <c r="BW4729" s="2">
        <v>0.92044961452484098</v>
      </c>
      <c r="BX4729" s="2">
        <v>0</v>
      </c>
      <c r="BY4729" s="2">
        <v>0</v>
      </c>
      <c r="BZ4729" s="2">
        <v>0</v>
      </c>
      <c r="CA4729" s="2">
        <v>0</v>
      </c>
      <c r="CB4729" s="2">
        <v>0</v>
      </c>
      <c r="CC4729" s="2">
        <v>0</v>
      </c>
      <c r="CD4729" s="2">
        <v>1.0569999999999999</v>
      </c>
      <c r="CE4729" s="2" t="s">
        <v>109</v>
      </c>
      <c r="CF4729" s="2" t="s">
        <v>109</v>
      </c>
      <c r="CG4729" s="2">
        <v>1.1379999999999999</v>
      </c>
      <c r="CH4729" s="2" t="s">
        <v>109</v>
      </c>
      <c r="CI4729" s="2" t="s">
        <v>109</v>
      </c>
      <c r="CJ4729" s="2">
        <v>0.92</v>
      </c>
      <c r="CK4729" s="2" t="s">
        <v>109</v>
      </c>
      <c r="CL4729" s="2" t="s">
        <v>109</v>
      </c>
      <c r="CM4729" s="2">
        <v>1.127</v>
      </c>
      <c r="CN4729" s="2" t="s">
        <v>109</v>
      </c>
      <c r="CO4729" s="2" t="s">
        <v>109</v>
      </c>
    </row>
    <row r="4730" spans="1:93" ht="15" x14ac:dyDescent="0.25">
      <c r="A4730" s="2">
        <v>4729</v>
      </c>
      <c r="B4730" s="2">
        <v>4.57</v>
      </c>
      <c r="C4730" s="2">
        <v>1.94</v>
      </c>
      <c r="D4730" s="2" t="s">
        <v>53551</v>
      </c>
      <c r="E4730" s="2" t="s">
        <v>53552</v>
      </c>
      <c r="F4730" s="2" t="s">
        <v>53553</v>
      </c>
      <c r="G4730" s="2" t="s">
        <v>53554</v>
      </c>
      <c r="H4730" s="2" t="s">
        <v>97</v>
      </c>
      <c r="I4730" s="2">
        <v>152.5975</v>
      </c>
      <c r="J4730" s="2">
        <v>-0.24941089837996999</v>
      </c>
      <c r="K4730" s="2">
        <v>6.68</v>
      </c>
      <c r="L4730" s="2">
        <v>0.95729995518922795</v>
      </c>
      <c r="M4730" s="2">
        <v>1</v>
      </c>
      <c r="N4730" s="2" t="s">
        <v>53555</v>
      </c>
      <c r="O4730" s="2" t="s">
        <v>53556</v>
      </c>
      <c r="P4730" s="2">
        <v>0</v>
      </c>
      <c r="Q4730" s="2">
        <v>0</v>
      </c>
      <c r="R4730" s="2">
        <v>0</v>
      </c>
      <c r="S4730" s="2" t="s">
        <v>109</v>
      </c>
      <c r="T4730" s="2" t="s">
        <v>109</v>
      </c>
      <c r="U4730" s="2" t="s">
        <v>109</v>
      </c>
      <c r="V4730" s="2">
        <v>0</v>
      </c>
      <c r="W4730" s="2">
        <v>0</v>
      </c>
      <c r="X4730" s="2">
        <v>0</v>
      </c>
      <c r="Y4730" s="2" t="s">
        <v>109</v>
      </c>
      <c r="Z4730" s="2" t="s">
        <v>109</v>
      </c>
      <c r="AA4730" s="2" t="s">
        <v>109</v>
      </c>
      <c r="AB4730" s="2">
        <v>1</v>
      </c>
      <c r="AC4730" s="2">
        <v>1</v>
      </c>
      <c r="AD4730" s="2">
        <v>1</v>
      </c>
      <c r="AE4730" s="2" t="s">
        <v>53557</v>
      </c>
      <c r="AF4730" s="2" t="s">
        <v>53558</v>
      </c>
      <c r="AG4730" s="2" t="s">
        <v>53557</v>
      </c>
      <c r="AH4730" s="2">
        <v>0</v>
      </c>
      <c r="AI4730" s="2">
        <v>0</v>
      </c>
      <c r="AJ4730" s="2">
        <v>0</v>
      </c>
      <c r="AK4730" s="2">
        <v>0</v>
      </c>
      <c r="AL4730" s="2">
        <v>0</v>
      </c>
      <c r="AM4730" s="2">
        <v>0</v>
      </c>
      <c r="AN4730" s="2">
        <v>0</v>
      </c>
      <c r="AO4730" s="2">
        <v>0</v>
      </c>
      <c r="AP4730" s="2">
        <v>0</v>
      </c>
      <c r="AQ4730" s="2">
        <v>0</v>
      </c>
      <c r="AR4730" s="2">
        <v>0</v>
      </c>
      <c r="AS4730" s="2">
        <v>0</v>
      </c>
      <c r="AT4730" s="2">
        <v>1.3551889657974201</v>
      </c>
      <c r="AU4730" s="2">
        <v>1.2589249610900899</v>
      </c>
      <c r="AV4730" s="2">
        <v>1.1376270055770901</v>
      </c>
      <c r="AW4730" s="2">
        <v>1.06659603118896</v>
      </c>
      <c r="AX4730" s="2">
        <v>0.89536482095718395</v>
      </c>
      <c r="AY4730" s="2">
        <v>1.18032097816467</v>
      </c>
      <c r="AZ4730" s="2" t="s">
        <v>109</v>
      </c>
      <c r="BA4730" s="2" t="s">
        <v>109</v>
      </c>
      <c r="BB4730" s="2" t="s">
        <v>109</v>
      </c>
      <c r="BC4730" s="2" t="s">
        <v>109</v>
      </c>
      <c r="BD4730" s="2" t="s">
        <v>109</v>
      </c>
      <c r="BE4730" s="2" t="s">
        <v>109</v>
      </c>
      <c r="BF4730" s="2">
        <v>0</v>
      </c>
      <c r="BG4730" s="2">
        <v>0</v>
      </c>
      <c r="BH4730" s="2">
        <v>0</v>
      </c>
      <c r="BI4730" s="2">
        <v>0</v>
      </c>
      <c r="BJ4730" s="2">
        <v>1.06659603118896</v>
      </c>
      <c r="BK4730" s="2">
        <v>0.89536482095718395</v>
      </c>
      <c r="BL4730" s="2">
        <v>1.0669999999999999</v>
      </c>
      <c r="BM4730" s="2" t="s">
        <v>109</v>
      </c>
      <c r="BN4730" s="2" t="s">
        <v>109</v>
      </c>
      <c r="BO4730" s="2">
        <v>0.89500000000000002</v>
      </c>
      <c r="BP4730" s="2" t="s">
        <v>109</v>
      </c>
      <c r="BQ4730" s="2" t="s">
        <v>109</v>
      </c>
      <c r="BR4730" s="2">
        <v>0</v>
      </c>
      <c r="BS4730" s="2">
        <v>0</v>
      </c>
      <c r="BT4730" s="2">
        <v>1.18032097816467</v>
      </c>
      <c r="BU4730" s="2">
        <v>0</v>
      </c>
      <c r="BV4730" s="2">
        <v>0</v>
      </c>
      <c r="BW4730" s="2">
        <v>0</v>
      </c>
      <c r="BX4730" s="2">
        <v>0</v>
      </c>
      <c r="BY4730" s="2">
        <v>0</v>
      </c>
      <c r="BZ4730" s="2">
        <v>0</v>
      </c>
      <c r="CA4730" s="2">
        <v>1.3551889657974201</v>
      </c>
      <c r="CB4730" s="2">
        <v>1.2589249610900899</v>
      </c>
      <c r="CC4730" s="2">
        <v>1.1376270055770901</v>
      </c>
      <c r="CD4730" s="2">
        <v>1.355</v>
      </c>
      <c r="CE4730" s="2" t="s">
        <v>109</v>
      </c>
      <c r="CF4730" s="2" t="s">
        <v>109</v>
      </c>
      <c r="CG4730" s="2">
        <v>1.2589999999999999</v>
      </c>
      <c r="CH4730" s="2" t="s">
        <v>109</v>
      </c>
      <c r="CI4730" s="2" t="s">
        <v>109</v>
      </c>
      <c r="CJ4730" s="2">
        <v>1.1379999999999999</v>
      </c>
      <c r="CK4730" s="2" t="s">
        <v>109</v>
      </c>
      <c r="CL4730" s="2" t="s">
        <v>109</v>
      </c>
      <c r="CM4730" s="2">
        <v>1.18</v>
      </c>
      <c r="CN4730" s="2" t="s">
        <v>109</v>
      </c>
      <c r="CO4730" s="2" t="s">
        <v>109</v>
      </c>
    </row>
    <row r="4731" spans="1:93" ht="15" x14ac:dyDescent="0.25">
      <c r="A4731" s="2">
        <v>4730</v>
      </c>
      <c r="B4731" s="2">
        <v>3.79</v>
      </c>
      <c r="C4731" s="2">
        <v>2</v>
      </c>
      <c r="D4731" s="2" t="s">
        <v>53559</v>
      </c>
      <c r="E4731" s="2" t="s">
        <v>53560</v>
      </c>
      <c r="F4731" s="2" t="s">
        <v>53561</v>
      </c>
      <c r="G4731" s="2" t="s">
        <v>53562</v>
      </c>
      <c r="H4731" s="2" t="s">
        <v>97</v>
      </c>
      <c r="I4731" s="2">
        <v>138.97200000000001</v>
      </c>
      <c r="J4731" s="2">
        <v>-0.47796340493237899</v>
      </c>
      <c r="K4731" s="2">
        <v>6.11</v>
      </c>
      <c r="L4731" s="2">
        <v>0.95469998195767403</v>
      </c>
      <c r="M4731" s="2">
        <v>1</v>
      </c>
      <c r="N4731" s="2" t="s">
        <v>53563</v>
      </c>
      <c r="O4731" s="2" t="s">
        <v>53564</v>
      </c>
      <c r="P4731" s="2">
        <v>0</v>
      </c>
      <c r="Q4731" s="2">
        <v>0</v>
      </c>
      <c r="R4731" s="2">
        <v>0</v>
      </c>
      <c r="S4731" s="2" t="s">
        <v>109</v>
      </c>
      <c r="T4731" s="2" t="s">
        <v>109</v>
      </c>
      <c r="U4731" s="2" t="s">
        <v>109</v>
      </c>
      <c r="V4731" s="2">
        <v>1</v>
      </c>
      <c r="W4731" s="2">
        <v>1</v>
      </c>
      <c r="X4731" s="2">
        <v>1</v>
      </c>
      <c r="Y4731" s="2" t="s">
        <v>53565</v>
      </c>
      <c r="Z4731" s="2" t="s">
        <v>53566</v>
      </c>
      <c r="AA4731" s="2" t="s">
        <v>53565</v>
      </c>
      <c r="AB4731" s="2">
        <v>0</v>
      </c>
      <c r="AC4731" s="2">
        <v>0</v>
      </c>
      <c r="AD4731" s="2">
        <v>0</v>
      </c>
      <c r="AE4731" s="2" t="s">
        <v>109</v>
      </c>
      <c r="AF4731" s="2" t="s">
        <v>109</v>
      </c>
      <c r="AG4731" s="2" t="s">
        <v>109</v>
      </c>
      <c r="AH4731" s="2">
        <v>0</v>
      </c>
      <c r="AI4731" s="2">
        <v>0</v>
      </c>
      <c r="AJ4731" s="2">
        <v>0</v>
      </c>
      <c r="AK4731" s="2">
        <v>0</v>
      </c>
      <c r="AL4731" s="2">
        <v>0</v>
      </c>
      <c r="AM4731" s="2">
        <v>0</v>
      </c>
      <c r="AN4731" s="2">
        <v>1.1168630123138401</v>
      </c>
      <c r="AO4731" s="2">
        <v>0.87902247905731201</v>
      </c>
      <c r="AP4731" s="2">
        <v>0.88715600967407204</v>
      </c>
      <c r="AQ4731" s="2">
        <v>1.2589249610900899</v>
      </c>
      <c r="AR4731" s="2">
        <v>1</v>
      </c>
      <c r="AS4731" s="2">
        <v>1.2473829984664899</v>
      </c>
      <c r="AT4731" s="2">
        <v>0</v>
      </c>
      <c r="AU4731" s="2">
        <v>0</v>
      </c>
      <c r="AV4731" s="2">
        <v>0</v>
      </c>
      <c r="AW4731" s="2">
        <v>0</v>
      </c>
      <c r="AX4731" s="2">
        <v>0</v>
      </c>
      <c r="AY4731" s="2">
        <v>0</v>
      </c>
      <c r="AZ4731" s="2" t="s">
        <v>109</v>
      </c>
      <c r="BA4731" s="2" t="s">
        <v>109</v>
      </c>
      <c r="BB4731" s="2" t="s">
        <v>109</v>
      </c>
      <c r="BC4731" s="2" t="s">
        <v>109</v>
      </c>
      <c r="BD4731" s="2" t="s">
        <v>109</v>
      </c>
      <c r="BE4731" s="2" t="s">
        <v>109</v>
      </c>
      <c r="BF4731" s="2">
        <v>0</v>
      </c>
      <c r="BG4731" s="2">
        <v>0</v>
      </c>
      <c r="BH4731" s="2">
        <v>1.2589249610900899</v>
      </c>
      <c r="BI4731" s="2">
        <v>1</v>
      </c>
      <c r="BJ4731" s="2">
        <v>0</v>
      </c>
      <c r="BK4731" s="2">
        <v>0</v>
      </c>
      <c r="BL4731" s="2">
        <v>1.2589999999999999</v>
      </c>
      <c r="BM4731" s="2" t="s">
        <v>109</v>
      </c>
      <c r="BN4731" s="2" t="s">
        <v>109</v>
      </c>
      <c r="BO4731" s="2">
        <v>1</v>
      </c>
      <c r="BP4731" s="2" t="s">
        <v>109</v>
      </c>
      <c r="BQ4731" s="2" t="s">
        <v>109</v>
      </c>
      <c r="BR4731" s="2">
        <v>0</v>
      </c>
      <c r="BS4731" s="2">
        <v>1.2473829984664899</v>
      </c>
      <c r="BT4731" s="2">
        <v>0</v>
      </c>
      <c r="BU4731" s="2">
        <v>0</v>
      </c>
      <c r="BV4731" s="2">
        <v>0</v>
      </c>
      <c r="BW4731" s="2">
        <v>0</v>
      </c>
      <c r="BX4731" s="2">
        <v>1.1168630123138401</v>
      </c>
      <c r="BY4731" s="2">
        <v>0.87902247905731201</v>
      </c>
      <c r="BZ4731" s="2">
        <v>0.88715600967407204</v>
      </c>
      <c r="CA4731" s="2">
        <v>0</v>
      </c>
      <c r="CB4731" s="2">
        <v>0</v>
      </c>
      <c r="CC4731" s="2">
        <v>0</v>
      </c>
      <c r="CD4731" s="2">
        <v>1.117</v>
      </c>
      <c r="CE4731" s="2" t="s">
        <v>109</v>
      </c>
      <c r="CF4731" s="2" t="s">
        <v>109</v>
      </c>
      <c r="CG4731" s="2">
        <v>0.879</v>
      </c>
      <c r="CH4731" s="2" t="s">
        <v>109</v>
      </c>
      <c r="CI4731" s="2" t="s">
        <v>109</v>
      </c>
      <c r="CJ4731" s="2">
        <v>0.88700000000000001</v>
      </c>
      <c r="CK4731" s="2" t="s">
        <v>109</v>
      </c>
      <c r="CL4731" s="2" t="s">
        <v>109</v>
      </c>
      <c r="CM4731" s="2">
        <v>1.2470000000000001</v>
      </c>
      <c r="CN4731" s="2" t="s">
        <v>109</v>
      </c>
      <c r="CO4731" s="2" t="s">
        <v>109</v>
      </c>
    </row>
    <row r="4732" spans="1:93" ht="15" x14ac:dyDescent="0.25">
      <c r="A4732" s="2">
        <v>4731</v>
      </c>
      <c r="B4732" s="2">
        <v>2.66</v>
      </c>
      <c r="C4732" s="2">
        <v>2.04</v>
      </c>
      <c r="D4732" s="2" t="s">
        <v>53567</v>
      </c>
      <c r="E4732" s="2" t="s">
        <v>53568</v>
      </c>
      <c r="F4732" s="2" t="s">
        <v>53569</v>
      </c>
      <c r="G4732" s="2" t="s">
        <v>53570</v>
      </c>
      <c r="H4732" s="2" t="s">
        <v>97</v>
      </c>
      <c r="I4732" s="2">
        <v>144.4391</v>
      </c>
      <c r="J4732" s="2">
        <v>-0.48887122416534101</v>
      </c>
      <c r="K4732" s="2">
        <v>5.4</v>
      </c>
      <c r="L4732" s="2">
        <v>0.953899975866079</v>
      </c>
      <c r="M4732" s="2">
        <v>1</v>
      </c>
      <c r="N4732" s="2" t="s">
        <v>53571</v>
      </c>
      <c r="O4732" s="2" t="s">
        <v>53572</v>
      </c>
      <c r="P4732" s="2">
        <v>1</v>
      </c>
      <c r="Q4732" s="2">
        <v>1</v>
      </c>
      <c r="R4732" s="2">
        <v>1</v>
      </c>
      <c r="S4732" s="2" t="s">
        <v>53573</v>
      </c>
      <c r="T4732" s="2" t="s">
        <v>53574</v>
      </c>
      <c r="U4732" s="2" t="s">
        <v>53573</v>
      </c>
      <c r="V4732" s="2">
        <v>0</v>
      </c>
      <c r="W4732" s="2">
        <v>0</v>
      </c>
      <c r="X4732" s="2">
        <v>0</v>
      </c>
      <c r="Y4732" s="2" t="s">
        <v>109</v>
      </c>
      <c r="Z4732" s="2" t="s">
        <v>109</v>
      </c>
      <c r="AA4732" s="2" t="s">
        <v>109</v>
      </c>
      <c r="AB4732" s="2">
        <v>0</v>
      </c>
      <c r="AC4732" s="2">
        <v>0</v>
      </c>
      <c r="AD4732" s="2">
        <v>0</v>
      </c>
      <c r="AE4732" s="2" t="s">
        <v>109</v>
      </c>
      <c r="AF4732" s="2" t="s">
        <v>109</v>
      </c>
      <c r="AG4732" s="2" t="s">
        <v>109</v>
      </c>
      <c r="AH4732" s="2">
        <v>1.1912419795989999</v>
      </c>
      <c r="AI4732" s="2">
        <v>1.3182569742202801</v>
      </c>
      <c r="AJ4732" s="2">
        <v>1.20226395130157</v>
      </c>
      <c r="AK4732" s="2">
        <v>0.89536482095718395</v>
      </c>
      <c r="AL4732" s="2">
        <v>0.90364938974380504</v>
      </c>
      <c r="AM4732" s="2">
        <v>0.98174792528152499</v>
      </c>
      <c r="AN4732" s="2">
        <v>0</v>
      </c>
      <c r="AO4732" s="2">
        <v>0</v>
      </c>
      <c r="AP4732" s="2">
        <v>0</v>
      </c>
      <c r="AQ4732" s="2">
        <v>0</v>
      </c>
      <c r="AR4732" s="2">
        <v>0</v>
      </c>
      <c r="AS4732" s="2">
        <v>0</v>
      </c>
      <c r="AT4732" s="2">
        <v>0</v>
      </c>
      <c r="AU4732" s="2">
        <v>0</v>
      </c>
      <c r="AV4732" s="2">
        <v>0</v>
      </c>
      <c r="AW4732" s="2">
        <v>0</v>
      </c>
      <c r="AX4732" s="2">
        <v>0</v>
      </c>
      <c r="AY4732" s="2">
        <v>0</v>
      </c>
      <c r="AZ4732" s="2" t="s">
        <v>109</v>
      </c>
      <c r="BA4732" s="2" t="s">
        <v>109</v>
      </c>
      <c r="BB4732" s="2" t="s">
        <v>109</v>
      </c>
      <c r="BC4732" s="2" t="s">
        <v>109</v>
      </c>
      <c r="BD4732" s="2" t="s">
        <v>109</v>
      </c>
      <c r="BE4732" s="2" t="s">
        <v>109</v>
      </c>
      <c r="BF4732" s="2">
        <v>0.89536482095718395</v>
      </c>
      <c r="BG4732" s="2">
        <v>0.90364938974380504</v>
      </c>
      <c r="BH4732" s="2">
        <v>0</v>
      </c>
      <c r="BI4732" s="2">
        <v>0</v>
      </c>
      <c r="BJ4732" s="2">
        <v>0</v>
      </c>
      <c r="BK4732" s="2">
        <v>0</v>
      </c>
      <c r="BL4732" s="2">
        <v>0.89500000000000002</v>
      </c>
      <c r="BM4732" s="2" t="s">
        <v>109</v>
      </c>
      <c r="BN4732" s="2" t="s">
        <v>109</v>
      </c>
      <c r="BO4732" s="2">
        <v>0.90400000000000003</v>
      </c>
      <c r="BP4732" s="2" t="s">
        <v>109</v>
      </c>
      <c r="BQ4732" s="2" t="s">
        <v>109</v>
      </c>
      <c r="BR4732" s="2">
        <v>0.98174792528152499</v>
      </c>
      <c r="BS4732" s="2">
        <v>0</v>
      </c>
      <c r="BT4732" s="2">
        <v>0</v>
      </c>
      <c r="BU4732" s="2">
        <v>1.1912419795989999</v>
      </c>
      <c r="BV4732" s="2">
        <v>1.3182569742202801</v>
      </c>
      <c r="BW4732" s="2">
        <v>1.20226395130157</v>
      </c>
      <c r="BX4732" s="2">
        <v>0</v>
      </c>
      <c r="BY4732" s="2">
        <v>0</v>
      </c>
      <c r="BZ4732" s="2">
        <v>0</v>
      </c>
      <c r="CA4732" s="2">
        <v>0</v>
      </c>
      <c r="CB4732" s="2">
        <v>0</v>
      </c>
      <c r="CC4732" s="2">
        <v>0</v>
      </c>
      <c r="CD4732" s="2">
        <v>1.1910000000000001</v>
      </c>
      <c r="CE4732" s="2" t="s">
        <v>109</v>
      </c>
      <c r="CF4732" s="2" t="s">
        <v>109</v>
      </c>
      <c r="CG4732" s="2">
        <v>1.3180000000000001</v>
      </c>
      <c r="CH4732" s="2" t="s">
        <v>109</v>
      </c>
      <c r="CI4732" s="2" t="s">
        <v>109</v>
      </c>
      <c r="CJ4732" s="2">
        <v>1.202</v>
      </c>
      <c r="CK4732" s="2" t="s">
        <v>109</v>
      </c>
      <c r="CL4732" s="2" t="s">
        <v>109</v>
      </c>
      <c r="CM4732" s="2">
        <v>0.98199999999999998</v>
      </c>
      <c r="CN4732" s="2" t="s">
        <v>109</v>
      </c>
      <c r="CO4732" s="2" t="s">
        <v>109</v>
      </c>
    </row>
    <row r="4733" spans="1:93" ht="15" x14ac:dyDescent="0.25">
      <c r="A4733" s="2">
        <v>4732</v>
      </c>
      <c r="B4733" s="2">
        <v>2.83</v>
      </c>
      <c r="C4733" s="2">
        <v>2</v>
      </c>
      <c r="D4733" s="2" t="s">
        <v>53575</v>
      </c>
      <c r="E4733" s="2" t="s">
        <v>53576</v>
      </c>
      <c r="F4733" s="2" t="s">
        <v>53577</v>
      </c>
      <c r="G4733" s="2" t="s">
        <v>53578</v>
      </c>
      <c r="H4733" s="2" t="s">
        <v>97</v>
      </c>
      <c r="I4733" s="2">
        <v>161.97319999999999</v>
      </c>
      <c r="J4733" s="2">
        <v>-0.86573759347382795</v>
      </c>
      <c r="K4733" s="2">
        <v>6.94</v>
      </c>
      <c r="L4733" s="2">
        <v>0.95170000568032298</v>
      </c>
      <c r="M4733" s="2">
        <v>1</v>
      </c>
      <c r="N4733" s="2" t="s">
        <v>53579</v>
      </c>
      <c r="O4733" s="2" t="s">
        <v>53580</v>
      </c>
      <c r="P4733" s="2">
        <v>0</v>
      </c>
      <c r="Q4733" s="2">
        <v>0</v>
      </c>
      <c r="R4733" s="2">
        <v>0</v>
      </c>
      <c r="S4733" s="2" t="s">
        <v>109</v>
      </c>
      <c r="T4733" s="2" t="s">
        <v>109</v>
      </c>
      <c r="U4733" s="2" t="s">
        <v>109</v>
      </c>
      <c r="V4733" s="2">
        <v>1</v>
      </c>
      <c r="W4733" s="2">
        <v>1</v>
      </c>
      <c r="X4733" s="2">
        <v>1</v>
      </c>
      <c r="Y4733" s="2" t="s">
        <v>53581</v>
      </c>
      <c r="Z4733" s="2" t="s">
        <v>53582</v>
      </c>
      <c r="AA4733" s="2" t="s">
        <v>53581</v>
      </c>
      <c r="AB4733" s="2">
        <v>0</v>
      </c>
      <c r="AC4733" s="2">
        <v>0</v>
      </c>
      <c r="AD4733" s="2">
        <v>0</v>
      </c>
      <c r="AE4733" s="2" t="s">
        <v>109</v>
      </c>
      <c r="AF4733" s="2" t="s">
        <v>109</v>
      </c>
      <c r="AG4733" s="2" t="s">
        <v>109</v>
      </c>
      <c r="AH4733" s="2">
        <v>0</v>
      </c>
      <c r="AI4733" s="2">
        <v>0</v>
      </c>
      <c r="AJ4733" s="2">
        <v>0</v>
      </c>
      <c r="AK4733" s="2">
        <v>0</v>
      </c>
      <c r="AL4733" s="2">
        <v>0</v>
      </c>
      <c r="AM4733" s="2">
        <v>0</v>
      </c>
      <c r="AN4733" s="2">
        <v>1.21338903903961</v>
      </c>
      <c r="AO4733" s="2">
        <v>1.87068200111389</v>
      </c>
      <c r="AP4733" s="2">
        <v>1.77010905742645</v>
      </c>
      <c r="AQ4733" s="2">
        <v>0.64268767833709695</v>
      </c>
      <c r="AR4733" s="2">
        <v>0.94623708724975597</v>
      </c>
      <c r="AS4733" s="2">
        <v>0.67297667264938399</v>
      </c>
      <c r="AT4733" s="2">
        <v>0</v>
      </c>
      <c r="AU4733" s="2">
        <v>0</v>
      </c>
      <c r="AV4733" s="2">
        <v>0</v>
      </c>
      <c r="AW4733" s="2">
        <v>0</v>
      </c>
      <c r="AX4733" s="2">
        <v>0</v>
      </c>
      <c r="AY4733" s="2">
        <v>0</v>
      </c>
      <c r="AZ4733" s="2" t="s">
        <v>109</v>
      </c>
      <c r="BA4733" s="2" t="s">
        <v>109</v>
      </c>
      <c r="BB4733" s="2" t="s">
        <v>109</v>
      </c>
      <c r="BC4733" s="2" t="s">
        <v>109</v>
      </c>
      <c r="BD4733" s="2" t="s">
        <v>109</v>
      </c>
      <c r="BE4733" s="2" t="s">
        <v>109</v>
      </c>
      <c r="BF4733" s="2">
        <v>0</v>
      </c>
      <c r="BG4733" s="2">
        <v>0</v>
      </c>
      <c r="BH4733" s="2">
        <v>0.64268767833709695</v>
      </c>
      <c r="BI4733" s="2">
        <v>0.94623708724975597</v>
      </c>
      <c r="BJ4733" s="2">
        <v>0</v>
      </c>
      <c r="BK4733" s="2">
        <v>0</v>
      </c>
      <c r="BL4733" s="2">
        <v>0.64300000000000002</v>
      </c>
      <c r="BM4733" s="2" t="s">
        <v>109</v>
      </c>
      <c r="BN4733" s="2" t="s">
        <v>109</v>
      </c>
      <c r="BO4733" s="2">
        <v>0.94599999999999995</v>
      </c>
      <c r="BP4733" s="2" t="s">
        <v>109</v>
      </c>
      <c r="BQ4733" s="2" t="s">
        <v>109</v>
      </c>
      <c r="BR4733" s="2">
        <v>0</v>
      </c>
      <c r="BS4733" s="2">
        <v>0.67297667264938399</v>
      </c>
      <c r="BT4733" s="2">
        <v>0</v>
      </c>
      <c r="BU4733" s="2">
        <v>0</v>
      </c>
      <c r="BV4733" s="2">
        <v>0</v>
      </c>
      <c r="BW4733" s="2">
        <v>0</v>
      </c>
      <c r="BX4733" s="2">
        <v>1.21338903903961</v>
      </c>
      <c r="BY4733" s="2">
        <v>1.87068200111389</v>
      </c>
      <c r="BZ4733" s="2">
        <v>1.77010905742645</v>
      </c>
      <c r="CA4733" s="2">
        <v>0</v>
      </c>
      <c r="CB4733" s="2">
        <v>0</v>
      </c>
      <c r="CC4733" s="2">
        <v>0</v>
      </c>
      <c r="CD4733" s="2">
        <v>1.2130000000000001</v>
      </c>
      <c r="CE4733" s="2" t="s">
        <v>109</v>
      </c>
      <c r="CF4733" s="2" t="s">
        <v>109</v>
      </c>
      <c r="CG4733" s="2">
        <v>1.871</v>
      </c>
      <c r="CH4733" s="2" t="s">
        <v>109</v>
      </c>
      <c r="CI4733" s="2" t="s">
        <v>109</v>
      </c>
      <c r="CJ4733" s="2">
        <v>1.77</v>
      </c>
      <c r="CK4733" s="2" t="s">
        <v>109</v>
      </c>
      <c r="CL4733" s="2" t="s">
        <v>109</v>
      </c>
      <c r="CM4733" s="2">
        <v>0.67300000000000004</v>
      </c>
      <c r="CN4733" s="2" t="s">
        <v>109</v>
      </c>
      <c r="CO4733" s="2" t="s">
        <v>109</v>
      </c>
    </row>
    <row r="4734" spans="1:93" ht="15" x14ac:dyDescent="0.25">
      <c r="A4734" s="2">
        <v>4733</v>
      </c>
      <c r="B4734" s="2">
        <v>1.46</v>
      </c>
      <c r="C4734" s="2">
        <v>1.41</v>
      </c>
      <c r="D4734" s="2" t="s">
        <v>53583</v>
      </c>
      <c r="E4734" s="2" t="s">
        <v>53584</v>
      </c>
      <c r="F4734" s="2" t="s">
        <v>53585</v>
      </c>
      <c r="G4734" s="2" t="s">
        <v>53586</v>
      </c>
      <c r="H4734" s="2" t="s">
        <v>97</v>
      </c>
      <c r="I4734" s="2">
        <v>108.17740000000001</v>
      </c>
      <c r="J4734" s="2">
        <v>-1.6292323869611001</v>
      </c>
      <c r="K4734" s="2">
        <v>10.17</v>
      </c>
      <c r="L4734" s="2">
        <v>0.94640003517270099</v>
      </c>
      <c r="M4734" s="2">
        <v>1</v>
      </c>
      <c r="N4734" s="2" t="s">
        <v>53587</v>
      </c>
      <c r="O4734" s="2" t="s">
        <v>53588</v>
      </c>
      <c r="P4734" s="2">
        <v>0</v>
      </c>
      <c r="Q4734" s="2">
        <v>0</v>
      </c>
      <c r="R4734" s="2">
        <v>0</v>
      </c>
      <c r="S4734" s="2" t="s">
        <v>109</v>
      </c>
      <c r="T4734" s="2" t="s">
        <v>109</v>
      </c>
      <c r="U4734" s="2" t="s">
        <v>109</v>
      </c>
      <c r="V4734" s="2">
        <v>0</v>
      </c>
      <c r="W4734" s="2">
        <v>0</v>
      </c>
      <c r="X4734" s="2">
        <v>0</v>
      </c>
      <c r="Y4734" s="2" t="s">
        <v>109</v>
      </c>
      <c r="Z4734" s="2" t="s">
        <v>109</v>
      </c>
      <c r="AA4734" s="2" t="s">
        <v>109</v>
      </c>
      <c r="AB4734" s="2">
        <v>1</v>
      </c>
      <c r="AC4734" s="2">
        <v>1</v>
      </c>
      <c r="AD4734" s="2">
        <v>1</v>
      </c>
      <c r="AE4734" s="2" t="s">
        <v>53589</v>
      </c>
      <c r="AF4734" s="2" t="s">
        <v>53590</v>
      </c>
      <c r="AG4734" s="2" t="s">
        <v>53589</v>
      </c>
      <c r="AH4734" s="2">
        <v>0</v>
      </c>
      <c r="AI4734" s="2">
        <v>0</v>
      </c>
      <c r="AJ4734" s="2">
        <v>0</v>
      </c>
      <c r="AK4734" s="2">
        <v>0</v>
      </c>
      <c r="AL4734" s="2">
        <v>0</v>
      </c>
      <c r="AM4734" s="2">
        <v>0</v>
      </c>
      <c r="AN4734" s="2">
        <v>0</v>
      </c>
      <c r="AO4734" s="2">
        <v>0</v>
      </c>
      <c r="AP4734" s="2">
        <v>0</v>
      </c>
      <c r="AQ4734" s="2">
        <v>0</v>
      </c>
      <c r="AR4734" s="2">
        <v>0</v>
      </c>
      <c r="AS4734" s="2">
        <v>0</v>
      </c>
      <c r="AT4734" s="2">
        <v>1.10662400722504</v>
      </c>
      <c r="AU4734" s="2">
        <v>0.98174792528152499</v>
      </c>
      <c r="AV4734" s="2">
        <v>1.07646501064301</v>
      </c>
      <c r="AW4734" s="2">
        <v>1.10662400722504</v>
      </c>
      <c r="AX4734" s="2">
        <v>1.08642601966858</v>
      </c>
      <c r="AY4734" s="2">
        <v>1.0185910463333101</v>
      </c>
      <c r="AZ4734" s="2" t="s">
        <v>109</v>
      </c>
      <c r="BA4734" s="2" t="s">
        <v>109</v>
      </c>
      <c r="BB4734" s="2" t="s">
        <v>109</v>
      </c>
      <c r="BC4734" s="2" t="s">
        <v>109</v>
      </c>
      <c r="BD4734" s="2" t="s">
        <v>109</v>
      </c>
      <c r="BE4734" s="2" t="s">
        <v>109</v>
      </c>
      <c r="BF4734" s="2">
        <v>0</v>
      </c>
      <c r="BG4734" s="2">
        <v>0</v>
      </c>
      <c r="BH4734" s="2">
        <v>0</v>
      </c>
      <c r="BI4734" s="2">
        <v>0</v>
      </c>
      <c r="BJ4734" s="2">
        <v>1.10662400722504</v>
      </c>
      <c r="BK4734" s="2">
        <v>1.08642601966858</v>
      </c>
      <c r="BL4734" s="2">
        <v>1.107</v>
      </c>
      <c r="BM4734" s="2" t="s">
        <v>109</v>
      </c>
      <c r="BN4734" s="2" t="s">
        <v>109</v>
      </c>
      <c r="BO4734" s="2">
        <v>1.0860000000000001</v>
      </c>
      <c r="BP4734" s="2" t="s">
        <v>109</v>
      </c>
      <c r="BQ4734" s="2" t="s">
        <v>109</v>
      </c>
      <c r="BR4734" s="2">
        <v>0</v>
      </c>
      <c r="BS4734" s="2">
        <v>0</v>
      </c>
      <c r="BT4734" s="2">
        <v>1.0185910463333101</v>
      </c>
      <c r="BU4734" s="2">
        <v>0</v>
      </c>
      <c r="BV4734" s="2">
        <v>0</v>
      </c>
      <c r="BW4734" s="2">
        <v>0</v>
      </c>
      <c r="BX4734" s="2">
        <v>0</v>
      </c>
      <c r="BY4734" s="2">
        <v>0</v>
      </c>
      <c r="BZ4734" s="2">
        <v>0</v>
      </c>
      <c r="CA4734" s="2">
        <v>1.10662400722504</v>
      </c>
      <c r="CB4734" s="2">
        <v>0.98174792528152499</v>
      </c>
      <c r="CC4734" s="2">
        <v>1.07646501064301</v>
      </c>
      <c r="CD4734" s="2">
        <v>1.107</v>
      </c>
      <c r="CE4734" s="2" t="s">
        <v>109</v>
      </c>
      <c r="CF4734" s="2" t="s">
        <v>109</v>
      </c>
      <c r="CG4734" s="2">
        <v>0.98199999999999998</v>
      </c>
      <c r="CH4734" s="2" t="s">
        <v>109</v>
      </c>
      <c r="CI4734" s="2" t="s">
        <v>109</v>
      </c>
      <c r="CJ4734" s="2">
        <v>1.0760000000000001</v>
      </c>
      <c r="CK4734" s="2" t="s">
        <v>109</v>
      </c>
      <c r="CL4734" s="2" t="s">
        <v>109</v>
      </c>
      <c r="CM4734" s="2">
        <v>1.0189999999999999</v>
      </c>
      <c r="CN4734" s="2" t="s">
        <v>109</v>
      </c>
      <c r="CO4734" s="2" t="s">
        <v>109</v>
      </c>
    </row>
    <row r="4735" spans="1:93" ht="15" x14ac:dyDescent="0.25">
      <c r="A4735" s="2">
        <v>4734</v>
      </c>
      <c r="B4735" s="2">
        <v>9.4700000000000006</v>
      </c>
      <c r="C4735" s="2">
        <v>7.06</v>
      </c>
      <c r="D4735" s="2" t="s">
        <v>53591</v>
      </c>
      <c r="E4735" s="2" t="s">
        <v>53592</v>
      </c>
      <c r="F4735" s="2" t="s">
        <v>53593</v>
      </c>
      <c r="G4735" s="2" t="s">
        <v>53594</v>
      </c>
      <c r="H4735" s="2" t="s">
        <v>97</v>
      </c>
      <c r="I4735" s="2">
        <v>532.16459999999995</v>
      </c>
      <c r="J4735" s="2">
        <v>-0.124395739451043</v>
      </c>
      <c r="K4735" s="2">
        <v>5.7</v>
      </c>
      <c r="L4735" s="2">
        <v>0.9421999566257</v>
      </c>
      <c r="M4735" s="2">
        <v>4</v>
      </c>
      <c r="N4735" s="2" t="s">
        <v>53595</v>
      </c>
      <c r="O4735" s="2" t="s">
        <v>53596</v>
      </c>
      <c r="P4735" s="2">
        <v>4</v>
      </c>
      <c r="Q4735" s="2">
        <v>4</v>
      </c>
      <c r="R4735" s="2">
        <v>4</v>
      </c>
      <c r="S4735" s="2" t="s">
        <v>53597</v>
      </c>
      <c r="T4735" s="2" t="s">
        <v>53598</v>
      </c>
      <c r="U4735" s="2" t="s">
        <v>53597</v>
      </c>
      <c r="V4735" s="2">
        <v>3</v>
      </c>
      <c r="W4735" s="2">
        <v>3</v>
      </c>
      <c r="X4735" s="2">
        <v>2</v>
      </c>
      <c r="Y4735" s="2" t="s">
        <v>53599</v>
      </c>
      <c r="Z4735" s="2" t="s">
        <v>53600</v>
      </c>
      <c r="AA4735" s="2" t="s">
        <v>53601</v>
      </c>
      <c r="AB4735" s="2">
        <v>0</v>
      </c>
      <c r="AC4735" s="2">
        <v>0</v>
      </c>
      <c r="AD4735" s="2">
        <v>0</v>
      </c>
      <c r="AE4735" s="2" t="s">
        <v>109</v>
      </c>
      <c r="AF4735" s="2" t="s">
        <v>109</v>
      </c>
      <c r="AG4735" s="2" t="s">
        <v>109</v>
      </c>
      <c r="AH4735" s="2">
        <v>1.0471290349960301</v>
      </c>
      <c r="AI4735" s="2">
        <v>1.0964779853820801</v>
      </c>
      <c r="AJ4735" s="2">
        <v>1.0471290349960301</v>
      </c>
      <c r="AK4735" s="2">
        <v>0.95499259233474698</v>
      </c>
      <c r="AL4735" s="2">
        <v>0.94623708724975597</v>
      </c>
      <c r="AM4735" s="2">
        <v>1</v>
      </c>
      <c r="AN4735" s="2">
        <v>1.08642601966858</v>
      </c>
      <c r="AO4735" s="2">
        <v>1.4588140249252299</v>
      </c>
      <c r="AP4735" s="2">
        <v>1.2473829984664899</v>
      </c>
      <c r="AQ4735" s="2">
        <v>0.73113912343978904</v>
      </c>
      <c r="AR4735" s="2">
        <v>0.84722739458084095</v>
      </c>
      <c r="AS4735" s="2">
        <v>0.86297851800918601</v>
      </c>
      <c r="AT4735" s="2">
        <v>0</v>
      </c>
      <c r="AU4735" s="2">
        <v>0</v>
      </c>
      <c r="AV4735" s="2">
        <v>0</v>
      </c>
      <c r="AW4735" s="2">
        <v>0</v>
      </c>
      <c r="AX4735" s="2">
        <v>0</v>
      </c>
      <c r="AY4735" s="2">
        <v>0</v>
      </c>
      <c r="AZ4735" s="2">
        <v>0.40704570689567698</v>
      </c>
      <c r="BA4735" s="2">
        <v>0.29516699119794798</v>
      </c>
      <c r="BB4735" s="2">
        <v>0.177169525022285</v>
      </c>
      <c r="BC4735" s="2">
        <v>0.347700676531013</v>
      </c>
      <c r="BD4735" s="2">
        <v>0.36923971273942502</v>
      </c>
      <c r="BE4735" s="2">
        <v>0.5</v>
      </c>
      <c r="BF4735" s="2">
        <v>0.95499259233474698</v>
      </c>
      <c r="BG4735" s="2">
        <v>0.94623708724975597</v>
      </c>
      <c r="BH4735" s="2">
        <v>0.73113912343978904</v>
      </c>
      <c r="BI4735" s="2">
        <v>0.84722739458084095</v>
      </c>
      <c r="BJ4735" s="2">
        <v>0</v>
      </c>
      <c r="BK4735" s="2">
        <v>0</v>
      </c>
      <c r="BL4735" s="2">
        <v>0.84299999999999997</v>
      </c>
      <c r="BM4735" s="2">
        <v>0.187753</v>
      </c>
      <c r="BN4735" s="2" t="s">
        <v>109</v>
      </c>
      <c r="BO4735" s="2">
        <v>0.89700000000000002</v>
      </c>
      <c r="BP4735" s="2">
        <v>7.8073000000000004E-2</v>
      </c>
      <c r="BQ4735" s="2" t="s">
        <v>109</v>
      </c>
      <c r="BR4735" s="2">
        <v>1</v>
      </c>
      <c r="BS4735" s="2">
        <v>0.86297851800918601</v>
      </c>
      <c r="BT4735" s="2">
        <v>0</v>
      </c>
      <c r="BU4735" s="2">
        <v>1.0471290349960301</v>
      </c>
      <c r="BV4735" s="2">
        <v>1.0964779853820801</v>
      </c>
      <c r="BW4735" s="2">
        <v>1.0471290349960301</v>
      </c>
      <c r="BX4735" s="2">
        <v>1.08642601966858</v>
      </c>
      <c r="BY4735" s="2">
        <v>1.4588140249252299</v>
      </c>
      <c r="BZ4735" s="2">
        <v>1.2473829984664899</v>
      </c>
      <c r="CA4735" s="2">
        <v>0</v>
      </c>
      <c r="CB4735" s="2">
        <v>0</v>
      </c>
      <c r="CC4735" s="2">
        <v>0</v>
      </c>
      <c r="CD4735" s="2">
        <v>1.0669999999999999</v>
      </c>
      <c r="CE4735" s="2">
        <v>2.6048000000000002E-2</v>
      </c>
      <c r="CF4735" s="2" t="s">
        <v>109</v>
      </c>
      <c r="CG4735" s="2">
        <v>1.278</v>
      </c>
      <c r="CH4735" s="2">
        <v>0.20053199999999999</v>
      </c>
      <c r="CI4735" s="2" t="s">
        <v>109</v>
      </c>
      <c r="CJ4735" s="2">
        <v>1.147</v>
      </c>
      <c r="CK4735" s="2">
        <v>0.12342500000000001</v>
      </c>
      <c r="CL4735" s="2" t="s">
        <v>109</v>
      </c>
      <c r="CM4735" s="2">
        <v>0.93100000000000005</v>
      </c>
      <c r="CN4735" s="2">
        <v>0.104015</v>
      </c>
      <c r="CO4735" s="2" t="s">
        <v>109</v>
      </c>
    </row>
    <row r="4736" spans="1:93" ht="15" x14ac:dyDescent="0.25">
      <c r="A4736" s="2">
        <v>4735</v>
      </c>
      <c r="B4736" s="2">
        <v>9.4600000000000009</v>
      </c>
      <c r="C4736" s="2">
        <v>4.25</v>
      </c>
      <c r="D4736" s="2" t="s">
        <v>53602</v>
      </c>
      <c r="E4736" s="2" t="s">
        <v>53603</v>
      </c>
      <c r="F4736" s="2" t="s">
        <v>53604</v>
      </c>
      <c r="G4736" s="2" t="s">
        <v>53605</v>
      </c>
      <c r="H4736" s="2" t="s">
        <v>97</v>
      </c>
      <c r="I4736" s="2">
        <v>487.32440000000003</v>
      </c>
      <c r="J4736" s="2">
        <v>-0.29745354439091898</v>
      </c>
      <c r="K4736" s="2">
        <v>6.07</v>
      </c>
      <c r="L4736" s="2">
        <v>0.94060003757476796</v>
      </c>
      <c r="M4736" s="2">
        <v>4</v>
      </c>
      <c r="N4736" s="2" t="s">
        <v>53606</v>
      </c>
      <c r="O4736" s="2" t="s">
        <v>53607</v>
      </c>
      <c r="P4736" s="2">
        <v>2</v>
      </c>
      <c r="Q4736" s="2">
        <v>2</v>
      </c>
      <c r="R4736" s="2">
        <v>2</v>
      </c>
      <c r="S4736" s="2" t="s">
        <v>53608</v>
      </c>
      <c r="T4736" s="2" t="s">
        <v>53609</v>
      </c>
      <c r="U4736" s="2" t="s">
        <v>53608</v>
      </c>
      <c r="V4736" s="2">
        <v>4</v>
      </c>
      <c r="W4736" s="2">
        <v>4</v>
      </c>
      <c r="X4736" s="2">
        <v>2</v>
      </c>
      <c r="Y4736" s="2" t="s">
        <v>53610</v>
      </c>
      <c r="Z4736" s="2" t="s">
        <v>53611</v>
      </c>
      <c r="AA4736" s="2" t="s">
        <v>53612</v>
      </c>
      <c r="AB4736" s="2">
        <v>1</v>
      </c>
      <c r="AC4736" s="2">
        <v>1</v>
      </c>
      <c r="AD4736" s="2">
        <v>1</v>
      </c>
      <c r="AE4736" s="2" t="s">
        <v>53613</v>
      </c>
      <c r="AF4736" s="2" t="s">
        <v>53614</v>
      </c>
      <c r="AG4736" s="2" t="s">
        <v>53613</v>
      </c>
      <c r="AH4736" s="2">
        <v>0.98174792528152499</v>
      </c>
      <c r="AI4736" s="2">
        <v>1.0185910463333101</v>
      </c>
      <c r="AJ4736" s="2">
        <v>0.98174792528152499</v>
      </c>
      <c r="AK4736" s="2">
        <v>0.94623708724975597</v>
      </c>
      <c r="AL4736" s="2">
        <v>0.95499259233474698</v>
      </c>
      <c r="AM4736" s="2">
        <v>0.98174792528152499</v>
      </c>
      <c r="AN4736" s="2">
        <v>1.05681800842285</v>
      </c>
      <c r="AO4736" s="2">
        <v>1.14815402030945</v>
      </c>
      <c r="AP4736" s="2">
        <v>1.12719798088074</v>
      </c>
      <c r="AQ4736" s="2">
        <v>0.91201078891754195</v>
      </c>
      <c r="AR4736" s="2">
        <v>0.97274720668792702</v>
      </c>
      <c r="AS4736" s="2">
        <v>0.92896640300750699</v>
      </c>
      <c r="AT4736" s="2">
        <v>1.1587769985198999</v>
      </c>
      <c r="AU4736" s="2">
        <v>1.29419600963593</v>
      </c>
      <c r="AV4736" s="2">
        <v>1.3427649736404399</v>
      </c>
      <c r="AW4736" s="2">
        <v>0.88715600967407204</v>
      </c>
      <c r="AX4736" s="2">
        <v>1.02801597118378</v>
      </c>
      <c r="AY4736" s="2">
        <v>0.85506671667098999</v>
      </c>
      <c r="AZ4736" s="2">
        <v>4.1289444626844002E-2</v>
      </c>
      <c r="BA4736" s="2">
        <v>0.55977036320608797</v>
      </c>
      <c r="BB4736" s="2">
        <v>0.32884290499839303</v>
      </c>
      <c r="BC4736" s="2">
        <v>0.18370538471040401</v>
      </c>
      <c r="BD4736" s="2">
        <v>0.28243540488788799</v>
      </c>
      <c r="BE4736" s="2">
        <v>0.17497132048981001</v>
      </c>
      <c r="BF4736" s="2">
        <v>0.94623708724975597</v>
      </c>
      <c r="BG4736" s="2">
        <v>0.95499259233474698</v>
      </c>
      <c r="BH4736" s="2">
        <v>0.91201078891754195</v>
      </c>
      <c r="BI4736" s="2">
        <v>0.97274720668792702</v>
      </c>
      <c r="BJ4736" s="2">
        <v>0.88715600967407204</v>
      </c>
      <c r="BK4736" s="2">
        <v>1.02801597118378</v>
      </c>
      <c r="BL4736" s="2">
        <v>0.91500000000000004</v>
      </c>
      <c r="BM4736" s="2">
        <v>3.2414999999999999E-2</v>
      </c>
      <c r="BN4736" s="2" t="s">
        <v>109</v>
      </c>
      <c r="BO4736" s="2">
        <v>0.98499999999999999</v>
      </c>
      <c r="BP4736" s="2">
        <v>3.8654000000000001E-2</v>
      </c>
      <c r="BQ4736" s="2" t="s">
        <v>109</v>
      </c>
      <c r="BR4736" s="2">
        <v>0.98174792528152499</v>
      </c>
      <c r="BS4736" s="2">
        <v>0.92896640300750699</v>
      </c>
      <c r="BT4736" s="2">
        <v>0.85506671667098999</v>
      </c>
      <c r="BU4736" s="2">
        <v>0.98174792528152499</v>
      </c>
      <c r="BV4736" s="2">
        <v>1.0185910463333101</v>
      </c>
      <c r="BW4736" s="2">
        <v>0.98174792528152499</v>
      </c>
      <c r="BX4736" s="2">
        <v>1.05681800842285</v>
      </c>
      <c r="BY4736" s="2">
        <v>1.14815402030945</v>
      </c>
      <c r="BZ4736" s="2">
        <v>1.12719798088074</v>
      </c>
      <c r="CA4736" s="2">
        <v>1.1587769985198999</v>
      </c>
      <c r="CB4736" s="2">
        <v>1.29419600963593</v>
      </c>
      <c r="CC4736" s="2">
        <v>1.3427649736404399</v>
      </c>
      <c r="CD4736" s="2">
        <v>1.0660000000000001</v>
      </c>
      <c r="CE4736" s="2">
        <v>8.337E-2</v>
      </c>
      <c r="CF4736" s="2" t="s">
        <v>109</v>
      </c>
      <c r="CG4736" s="2">
        <v>1.1539999999999999</v>
      </c>
      <c r="CH4736" s="2">
        <v>0.11952</v>
      </c>
      <c r="CI4736" s="2" t="s">
        <v>109</v>
      </c>
      <c r="CJ4736" s="2">
        <v>1.151</v>
      </c>
      <c r="CK4736" s="2">
        <v>0.15786900000000001</v>
      </c>
      <c r="CL4736" s="2" t="s">
        <v>109</v>
      </c>
      <c r="CM4736" s="2">
        <v>0.92200000000000004</v>
      </c>
      <c r="CN4736" s="2">
        <v>6.9022E-2</v>
      </c>
      <c r="CO4736" s="2" t="s">
        <v>109</v>
      </c>
    </row>
    <row r="4737" spans="1:93" ht="15" x14ac:dyDescent="0.25">
      <c r="A4737" s="2">
        <v>4736</v>
      </c>
      <c r="B4737" s="2">
        <v>2.23</v>
      </c>
      <c r="C4737" s="2">
        <v>2.0099999999999998</v>
      </c>
      <c r="D4737" s="2" t="s">
        <v>53615</v>
      </c>
      <c r="E4737" s="2" t="s">
        <v>53616</v>
      </c>
      <c r="F4737" s="2" t="s">
        <v>53617</v>
      </c>
      <c r="G4737" s="2" t="s">
        <v>53618</v>
      </c>
      <c r="H4737" s="2" t="s">
        <v>97</v>
      </c>
      <c r="I4737" s="2">
        <v>142.88329999999999</v>
      </c>
      <c r="J4737" s="2">
        <v>0.180657791699295</v>
      </c>
      <c r="K4737" s="2">
        <v>5.44</v>
      </c>
      <c r="L4737" s="2">
        <v>0.93970000743866</v>
      </c>
      <c r="M4737" s="2">
        <v>1</v>
      </c>
      <c r="N4737" s="2" t="s">
        <v>53619</v>
      </c>
      <c r="O4737" s="2" t="s">
        <v>53620</v>
      </c>
      <c r="P4737" s="2">
        <v>0</v>
      </c>
      <c r="Q4737" s="2">
        <v>0</v>
      </c>
      <c r="R4737" s="2">
        <v>0</v>
      </c>
      <c r="S4737" s="2" t="s">
        <v>109</v>
      </c>
      <c r="T4737" s="2" t="s">
        <v>109</v>
      </c>
      <c r="U4737" s="2" t="s">
        <v>109</v>
      </c>
      <c r="V4737" s="2">
        <v>1</v>
      </c>
      <c r="W4737" s="2">
        <v>1</v>
      </c>
      <c r="X4737" s="2">
        <v>1</v>
      </c>
      <c r="Y4737" s="2" t="s">
        <v>53621</v>
      </c>
      <c r="Z4737" s="2" t="s">
        <v>53622</v>
      </c>
      <c r="AA4737" s="2" t="s">
        <v>53621</v>
      </c>
      <c r="AB4737" s="2">
        <v>0</v>
      </c>
      <c r="AC4737" s="2">
        <v>0</v>
      </c>
      <c r="AD4737" s="2">
        <v>0</v>
      </c>
      <c r="AE4737" s="2" t="s">
        <v>109</v>
      </c>
      <c r="AF4737" s="2" t="s">
        <v>109</v>
      </c>
      <c r="AG4737" s="2" t="s">
        <v>109</v>
      </c>
      <c r="AH4737" s="2">
        <v>0</v>
      </c>
      <c r="AI4737" s="2">
        <v>0</v>
      </c>
      <c r="AJ4737" s="2">
        <v>0</v>
      </c>
      <c r="AK4737" s="2">
        <v>0</v>
      </c>
      <c r="AL4737" s="2">
        <v>0</v>
      </c>
      <c r="AM4737" s="2">
        <v>0</v>
      </c>
      <c r="AN4737" s="2">
        <v>0.96382898092269897</v>
      </c>
      <c r="AO4737" s="2">
        <v>0.92044961452484098</v>
      </c>
      <c r="AP4737" s="2">
        <v>0.70469307899475098</v>
      </c>
      <c r="AQ4737" s="2">
        <v>1.0471290349960301</v>
      </c>
      <c r="AR4737" s="2">
        <v>0.75857758522033703</v>
      </c>
      <c r="AS4737" s="2">
        <v>1.3551889657974201</v>
      </c>
      <c r="AT4737" s="2">
        <v>0</v>
      </c>
      <c r="AU4737" s="2">
        <v>0</v>
      </c>
      <c r="AV4737" s="2">
        <v>0</v>
      </c>
      <c r="AW4737" s="2">
        <v>0</v>
      </c>
      <c r="AX4737" s="2">
        <v>0</v>
      </c>
      <c r="AY4737" s="2">
        <v>0</v>
      </c>
      <c r="AZ4737" s="2" t="s">
        <v>109</v>
      </c>
      <c r="BA4737" s="2" t="s">
        <v>109</v>
      </c>
      <c r="BB4737" s="2" t="s">
        <v>109</v>
      </c>
      <c r="BC4737" s="2" t="s">
        <v>109</v>
      </c>
      <c r="BD4737" s="2" t="s">
        <v>109</v>
      </c>
      <c r="BE4737" s="2" t="s">
        <v>109</v>
      </c>
      <c r="BF4737" s="2">
        <v>0</v>
      </c>
      <c r="BG4737" s="2">
        <v>0</v>
      </c>
      <c r="BH4737" s="2">
        <v>1.0471290349960301</v>
      </c>
      <c r="BI4737" s="2">
        <v>0.75857758522033703</v>
      </c>
      <c r="BJ4737" s="2">
        <v>0</v>
      </c>
      <c r="BK4737" s="2">
        <v>0</v>
      </c>
      <c r="BL4737" s="2">
        <v>1.0469999999999999</v>
      </c>
      <c r="BM4737" s="2" t="s">
        <v>109</v>
      </c>
      <c r="BN4737" s="2" t="s">
        <v>109</v>
      </c>
      <c r="BO4737" s="2">
        <v>0.75900000000000001</v>
      </c>
      <c r="BP4737" s="2" t="s">
        <v>109</v>
      </c>
      <c r="BQ4737" s="2" t="s">
        <v>109</v>
      </c>
      <c r="BR4737" s="2">
        <v>0</v>
      </c>
      <c r="BS4737" s="2">
        <v>1.3551889657974201</v>
      </c>
      <c r="BT4737" s="2">
        <v>0</v>
      </c>
      <c r="BU4737" s="2">
        <v>0</v>
      </c>
      <c r="BV4737" s="2">
        <v>0</v>
      </c>
      <c r="BW4737" s="2">
        <v>0</v>
      </c>
      <c r="BX4737" s="2">
        <v>0.96382898092269897</v>
      </c>
      <c r="BY4737" s="2">
        <v>0.92044961452484098</v>
      </c>
      <c r="BZ4737" s="2">
        <v>0.70469307899475098</v>
      </c>
      <c r="CA4737" s="2">
        <v>0</v>
      </c>
      <c r="CB4737" s="2">
        <v>0</v>
      </c>
      <c r="CC4737" s="2">
        <v>0</v>
      </c>
      <c r="CD4737" s="2">
        <v>0.96399999999999997</v>
      </c>
      <c r="CE4737" s="2" t="s">
        <v>109</v>
      </c>
      <c r="CF4737" s="2" t="s">
        <v>109</v>
      </c>
      <c r="CG4737" s="2">
        <v>0.92</v>
      </c>
      <c r="CH4737" s="2" t="s">
        <v>109</v>
      </c>
      <c r="CI4737" s="2" t="s">
        <v>109</v>
      </c>
      <c r="CJ4737" s="2">
        <v>0.70499999999999996</v>
      </c>
      <c r="CK4737" s="2" t="s">
        <v>109</v>
      </c>
      <c r="CL4737" s="2" t="s">
        <v>109</v>
      </c>
      <c r="CM4737" s="2">
        <v>1.355</v>
      </c>
      <c r="CN4737" s="2" t="s">
        <v>109</v>
      </c>
      <c r="CO4737" s="2" t="s">
        <v>109</v>
      </c>
    </row>
    <row r="4738" spans="1:93" ht="15" x14ac:dyDescent="0.25">
      <c r="A4738" s="2">
        <v>4737</v>
      </c>
      <c r="B4738" s="2">
        <v>2.34</v>
      </c>
      <c r="C4738" s="2">
        <v>1.52</v>
      </c>
      <c r="D4738" s="2" t="s">
        <v>53623</v>
      </c>
      <c r="E4738" s="2" t="s">
        <v>53624</v>
      </c>
      <c r="F4738" s="2" t="s">
        <v>53625</v>
      </c>
      <c r="G4738" s="2" t="s">
        <v>53626</v>
      </c>
      <c r="H4738" s="2" t="s">
        <v>97</v>
      </c>
      <c r="I4738" s="2">
        <v>120.7974</v>
      </c>
      <c r="J4738" s="2">
        <v>-0.635760971055089</v>
      </c>
      <c r="K4738" s="2">
        <v>6.2</v>
      </c>
      <c r="L4738" s="2">
        <v>0.933699961751699</v>
      </c>
      <c r="M4738" s="2">
        <v>1</v>
      </c>
      <c r="N4738" s="2" t="s">
        <v>53627</v>
      </c>
      <c r="O4738" s="2" t="s">
        <v>53628</v>
      </c>
      <c r="P4738" s="2">
        <v>1</v>
      </c>
      <c r="Q4738" s="2">
        <v>1</v>
      </c>
      <c r="R4738" s="2">
        <v>1</v>
      </c>
      <c r="S4738" s="2" t="s">
        <v>53629</v>
      </c>
      <c r="T4738" s="2" t="s">
        <v>53630</v>
      </c>
      <c r="U4738" s="2" t="s">
        <v>53629</v>
      </c>
      <c r="V4738" s="2">
        <v>0</v>
      </c>
      <c r="W4738" s="2">
        <v>0</v>
      </c>
      <c r="X4738" s="2">
        <v>0</v>
      </c>
      <c r="Y4738" s="2" t="s">
        <v>109</v>
      </c>
      <c r="Z4738" s="2" t="s">
        <v>109</v>
      </c>
      <c r="AA4738" s="2" t="s">
        <v>109</v>
      </c>
      <c r="AB4738" s="2">
        <v>0</v>
      </c>
      <c r="AC4738" s="2">
        <v>0</v>
      </c>
      <c r="AD4738" s="2">
        <v>0</v>
      </c>
      <c r="AE4738" s="2" t="s">
        <v>109</v>
      </c>
      <c r="AF4738" s="2" t="s">
        <v>109</v>
      </c>
      <c r="AG4738" s="2" t="s">
        <v>109</v>
      </c>
      <c r="AH4738" s="2">
        <v>1</v>
      </c>
      <c r="AI4738" s="2">
        <v>1.1912419795989999</v>
      </c>
      <c r="AJ4738" s="2">
        <v>1.06659603118896</v>
      </c>
      <c r="AK4738" s="2">
        <v>0.83176368474960305</v>
      </c>
      <c r="AL4738" s="2">
        <v>0.88715600967407204</v>
      </c>
      <c r="AM4738" s="2">
        <v>0.92896640300750699</v>
      </c>
      <c r="AN4738" s="2">
        <v>0</v>
      </c>
      <c r="AO4738" s="2">
        <v>0</v>
      </c>
      <c r="AP4738" s="2">
        <v>0</v>
      </c>
      <c r="AQ4738" s="2">
        <v>0</v>
      </c>
      <c r="AR4738" s="2">
        <v>0</v>
      </c>
      <c r="AS4738" s="2">
        <v>0</v>
      </c>
      <c r="AT4738" s="2">
        <v>0</v>
      </c>
      <c r="AU4738" s="2">
        <v>0</v>
      </c>
      <c r="AV4738" s="2">
        <v>0</v>
      </c>
      <c r="AW4738" s="2">
        <v>0</v>
      </c>
      <c r="AX4738" s="2">
        <v>0</v>
      </c>
      <c r="AY4738" s="2">
        <v>0</v>
      </c>
      <c r="AZ4738" s="2" t="s">
        <v>109</v>
      </c>
      <c r="BA4738" s="2" t="s">
        <v>109</v>
      </c>
      <c r="BB4738" s="2" t="s">
        <v>109</v>
      </c>
      <c r="BC4738" s="2" t="s">
        <v>109</v>
      </c>
      <c r="BD4738" s="2" t="s">
        <v>109</v>
      </c>
      <c r="BE4738" s="2" t="s">
        <v>109</v>
      </c>
      <c r="BF4738" s="2">
        <v>0.83176368474960305</v>
      </c>
      <c r="BG4738" s="2">
        <v>0.88715600967407204</v>
      </c>
      <c r="BH4738" s="2">
        <v>0</v>
      </c>
      <c r="BI4738" s="2">
        <v>0</v>
      </c>
      <c r="BJ4738" s="2">
        <v>0</v>
      </c>
      <c r="BK4738" s="2">
        <v>0</v>
      </c>
      <c r="BL4738" s="2">
        <v>0.83199999999999996</v>
      </c>
      <c r="BM4738" s="2" t="s">
        <v>109</v>
      </c>
      <c r="BN4738" s="2" t="s">
        <v>109</v>
      </c>
      <c r="BO4738" s="2">
        <v>0.88700000000000001</v>
      </c>
      <c r="BP4738" s="2" t="s">
        <v>109</v>
      </c>
      <c r="BQ4738" s="2" t="s">
        <v>109</v>
      </c>
      <c r="BR4738" s="2">
        <v>0.92896640300750699</v>
      </c>
      <c r="BS4738" s="2">
        <v>0</v>
      </c>
      <c r="BT4738" s="2">
        <v>0</v>
      </c>
      <c r="BU4738" s="2">
        <v>1</v>
      </c>
      <c r="BV4738" s="2">
        <v>1.1912419795989999</v>
      </c>
      <c r="BW4738" s="2">
        <v>1.06659603118896</v>
      </c>
      <c r="BX4738" s="2">
        <v>0</v>
      </c>
      <c r="BY4738" s="2">
        <v>0</v>
      </c>
      <c r="BZ4738" s="2">
        <v>0</v>
      </c>
      <c r="CA4738" s="2">
        <v>0</v>
      </c>
      <c r="CB4738" s="2">
        <v>0</v>
      </c>
      <c r="CC4738" s="2">
        <v>0</v>
      </c>
      <c r="CD4738" s="2">
        <v>1</v>
      </c>
      <c r="CE4738" s="2" t="s">
        <v>109</v>
      </c>
      <c r="CF4738" s="2" t="s">
        <v>109</v>
      </c>
      <c r="CG4738" s="2">
        <v>1.1910000000000001</v>
      </c>
      <c r="CH4738" s="2" t="s">
        <v>109</v>
      </c>
      <c r="CI4738" s="2" t="s">
        <v>109</v>
      </c>
      <c r="CJ4738" s="2">
        <v>1.0669999999999999</v>
      </c>
      <c r="CK4738" s="2" t="s">
        <v>109</v>
      </c>
      <c r="CL4738" s="2" t="s">
        <v>109</v>
      </c>
      <c r="CM4738" s="2">
        <v>0.92900000000000005</v>
      </c>
      <c r="CN4738" s="2" t="s">
        <v>109</v>
      </c>
      <c r="CO4738" s="2" t="s">
        <v>109</v>
      </c>
    </row>
    <row r="4739" spans="1:93" ht="15" x14ac:dyDescent="0.25">
      <c r="A4739" s="2">
        <v>4738</v>
      </c>
      <c r="B4739" s="2">
        <v>5.44</v>
      </c>
      <c r="C4739" s="2">
        <v>2.08</v>
      </c>
      <c r="D4739" s="2" t="s">
        <v>53631</v>
      </c>
      <c r="E4739" s="2" t="s">
        <v>53632</v>
      </c>
      <c r="F4739" s="2" t="s">
        <v>53633</v>
      </c>
      <c r="G4739" s="2" t="s">
        <v>53634</v>
      </c>
      <c r="H4739" s="2" t="s">
        <v>97</v>
      </c>
      <c r="I4739" s="2">
        <v>166.5908</v>
      </c>
      <c r="J4739" s="2">
        <v>-0.35259653794939999</v>
      </c>
      <c r="K4739" s="2">
        <v>6.26</v>
      </c>
      <c r="L4739" s="2">
        <v>0.93210004270076796</v>
      </c>
      <c r="M4739" s="2">
        <v>2</v>
      </c>
      <c r="N4739" s="2" t="s">
        <v>53635</v>
      </c>
      <c r="O4739" s="2" t="s">
        <v>53636</v>
      </c>
      <c r="P4739" s="2">
        <v>2</v>
      </c>
      <c r="Q4739" s="2">
        <v>2</v>
      </c>
      <c r="R4739" s="2">
        <v>1</v>
      </c>
      <c r="S4739" s="2" t="s">
        <v>53637</v>
      </c>
      <c r="T4739" s="2" t="s">
        <v>53638</v>
      </c>
      <c r="U4739" s="2" t="s">
        <v>53639</v>
      </c>
      <c r="V4739" s="2">
        <v>0</v>
      </c>
      <c r="W4739" s="2">
        <v>0</v>
      </c>
      <c r="X4739" s="2">
        <v>0</v>
      </c>
      <c r="Y4739" s="2" t="s">
        <v>109</v>
      </c>
      <c r="Z4739" s="2" t="s">
        <v>109</v>
      </c>
      <c r="AA4739" s="2" t="s">
        <v>109</v>
      </c>
      <c r="AB4739" s="2">
        <v>0</v>
      </c>
      <c r="AC4739" s="2">
        <v>0</v>
      </c>
      <c r="AD4739" s="2">
        <v>0</v>
      </c>
      <c r="AE4739" s="2" t="s">
        <v>109</v>
      </c>
      <c r="AF4739" s="2" t="s">
        <v>109</v>
      </c>
      <c r="AG4739" s="2" t="s">
        <v>109</v>
      </c>
      <c r="AH4739" s="2">
        <v>0</v>
      </c>
      <c r="AI4739" s="2">
        <v>0</v>
      </c>
      <c r="AJ4739" s="2">
        <v>0</v>
      </c>
      <c r="AK4739" s="2">
        <v>0</v>
      </c>
      <c r="AL4739" s="2">
        <v>0</v>
      </c>
      <c r="AM4739" s="2">
        <v>0</v>
      </c>
      <c r="AN4739" s="2">
        <v>0</v>
      </c>
      <c r="AO4739" s="2">
        <v>0</v>
      </c>
      <c r="AP4739" s="2">
        <v>0</v>
      </c>
      <c r="AQ4739" s="2">
        <v>0</v>
      </c>
      <c r="AR4739" s="2">
        <v>0</v>
      </c>
      <c r="AS4739" s="2">
        <v>0</v>
      </c>
      <c r="AT4739" s="2">
        <v>0</v>
      </c>
      <c r="AU4739" s="2">
        <v>0</v>
      </c>
      <c r="AV4739" s="2">
        <v>0</v>
      </c>
      <c r="AW4739" s="2">
        <v>0</v>
      </c>
      <c r="AX4739" s="2">
        <v>0</v>
      </c>
      <c r="AY4739" s="2">
        <v>0</v>
      </c>
      <c r="AZ4739" s="2" t="s">
        <v>109</v>
      </c>
      <c r="BA4739" s="2" t="s">
        <v>109</v>
      </c>
      <c r="BB4739" s="2" t="s">
        <v>109</v>
      </c>
      <c r="BC4739" s="2" t="s">
        <v>109</v>
      </c>
      <c r="BD4739" s="2" t="s">
        <v>109</v>
      </c>
      <c r="BE4739" s="2" t="s">
        <v>109</v>
      </c>
      <c r="BF4739" s="2">
        <v>0</v>
      </c>
      <c r="BG4739" s="2">
        <v>0</v>
      </c>
      <c r="BH4739" s="2">
        <v>0</v>
      </c>
      <c r="BI4739" s="2">
        <v>0</v>
      </c>
      <c r="BJ4739" s="2">
        <v>0</v>
      </c>
      <c r="BK4739" s="2">
        <v>0</v>
      </c>
      <c r="BL4739" s="2">
        <v>0</v>
      </c>
      <c r="BM4739" s="2" t="s">
        <v>109</v>
      </c>
      <c r="BN4739" s="2" t="s">
        <v>109</v>
      </c>
      <c r="BO4739" s="2">
        <v>0</v>
      </c>
      <c r="BP4739" s="2" t="s">
        <v>109</v>
      </c>
      <c r="BQ4739" s="2" t="s">
        <v>109</v>
      </c>
      <c r="BR4739" s="2">
        <v>0</v>
      </c>
      <c r="BS4739" s="2">
        <v>0</v>
      </c>
      <c r="BT4739" s="2">
        <v>0</v>
      </c>
      <c r="BU4739" s="2">
        <v>0</v>
      </c>
      <c r="BV4739" s="2">
        <v>0</v>
      </c>
      <c r="BW4739" s="2">
        <v>0</v>
      </c>
      <c r="BX4739" s="2">
        <v>0</v>
      </c>
      <c r="BY4739" s="2">
        <v>0</v>
      </c>
      <c r="BZ4739" s="2">
        <v>0</v>
      </c>
      <c r="CA4739" s="2">
        <v>0</v>
      </c>
      <c r="CB4739" s="2">
        <v>0</v>
      </c>
      <c r="CC4739" s="2">
        <v>0</v>
      </c>
      <c r="CD4739" s="2">
        <v>0</v>
      </c>
      <c r="CE4739" s="2" t="s">
        <v>109</v>
      </c>
      <c r="CF4739" s="2" t="s">
        <v>109</v>
      </c>
      <c r="CG4739" s="2">
        <v>0</v>
      </c>
      <c r="CH4739" s="2" t="s">
        <v>109</v>
      </c>
      <c r="CI4739" s="2" t="s">
        <v>109</v>
      </c>
      <c r="CJ4739" s="2">
        <v>0</v>
      </c>
      <c r="CK4739" s="2" t="s">
        <v>109</v>
      </c>
      <c r="CL4739" s="2" t="s">
        <v>109</v>
      </c>
      <c r="CM4739" s="2">
        <v>0</v>
      </c>
      <c r="CN4739" s="2" t="s">
        <v>109</v>
      </c>
      <c r="CO4739" s="2" t="s">
        <v>109</v>
      </c>
    </row>
    <row r="4740" spans="1:93" ht="15" x14ac:dyDescent="0.25">
      <c r="A4740" s="2">
        <v>4739</v>
      </c>
      <c r="B4740" s="2">
        <v>5.5</v>
      </c>
      <c r="C4740" s="2">
        <v>1.48</v>
      </c>
      <c r="D4740" s="2" t="s">
        <v>53640</v>
      </c>
      <c r="E4740" s="2" t="s">
        <v>53641</v>
      </c>
      <c r="F4740" s="2" t="s">
        <v>53642</v>
      </c>
      <c r="G4740" s="2" t="s">
        <v>53643</v>
      </c>
      <c r="H4740" s="2" t="s">
        <v>97</v>
      </c>
      <c r="I4740" s="2">
        <v>150.79320000000001</v>
      </c>
      <c r="J4740" s="2">
        <v>-0.389125475285169</v>
      </c>
      <c r="K4740" s="2">
        <v>6.73</v>
      </c>
      <c r="L4740" s="2">
        <v>0.91249998658895504</v>
      </c>
      <c r="M4740" s="2">
        <v>2</v>
      </c>
      <c r="N4740" s="2" t="s">
        <v>53644</v>
      </c>
      <c r="O4740" s="2" t="s">
        <v>53645</v>
      </c>
      <c r="P4740" s="2">
        <v>2</v>
      </c>
      <c r="Q4740" s="2">
        <v>2</v>
      </c>
      <c r="R4740" s="2">
        <v>1</v>
      </c>
      <c r="S4740" s="2" t="s">
        <v>53646</v>
      </c>
      <c r="T4740" s="2" t="s">
        <v>53647</v>
      </c>
      <c r="U4740" s="2" t="s">
        <v>53648</v>
      </c>
      <c r="V4740" s="2">
        <v>0</v>
      </c>
      <c r="W4740" s="2">
        <v>0</v>
      </c>
      <c r="X4740" s="2">
        <v>0</v>
      </c>
      <c r="Y4740" s="2" t="s">
        <v>109</v>
      </c>
      <c r="Z4740" s="2" t="s">
        <v>109</v>
      </c>
      <c r="AA4740" s="2" t="s">
        <v>109</v>
      </c>
      <c r="AB4740" s="2">
        <v>0</v>
      </c>
      <c r="AC4740" s="2">
        <v>0</v>
      </c>
      <c r="AD4740" s="2">
        <v>0</v>
      </c>
      <c r="AE4740" s="2" t="s">
        <v>109</v>
      </c>
      <c r="AF4740" s="2" t="s">
        <v>109</v>
      </c>
      <c r="AG4740" s="2" t="s">
        <v>109</v>
      </c>
      <c r="AH4740" s="2">
        <v>1.07646501064301</v>
      </c>
      <c r="AI4740" s="2">
        <v>1</v>
      </c>
      <c r="AJ4740" s="2">
        <v>0.93756198883056596</v>
      </c>
      <c r="AK4740" s="2">
        <v>1.06659603118896</v>
      </c>
      <c r="AL4740" s="2">
        <v>0.92896640300750699</v>
      </c>
      <c r="AM4740" s="2">
        <v>1.1376270055770901</v>
      </c>
      <c r="AN4740" s="2">
        <v>0</v>
      </c>
      <c r="AO4740" s="2">
        <v>0</v>
      </c>
      <c r="AP4740" s="2">
        <v>0</v>
      </c>
      <c r="AQ4740" s="2">
        <v>0</v>
      </c>
      <c r="AR4740" s="2">
        <v>0</v>
      </c>
      <c r="AS4740" s="2">
        <v>0</v>
      </c>
      <c r="AT4740" s="2">
        <v>0</v>
      </c>
      <c r="AU4740" s="2">
        <v>0</v>
      </c>
      <c r="AV4740" s="2">
        <v>0</v>
      </c>
      <c r="AW4740" s="2">
        <v>0</v>
      </c>
      <c r="AX4740" s="2">
        <v>0</v>
      </c>
      <c r="AY4740" s="2">
        <v>0</v>
      </c>
      <c r="AZ4740" s="2" t="s">
        <v>109</v>
      </c>
      <c r="BA4740" s="2" t="s">
        <v>109</v>
      </c>
      <c r="BB4740" s="2" t="s">
        <v>109</v>
      </c>
      <c r="BC4740" s="2" t="s">
        <v>109</v>
      </c>
      <c r="BD4740" s="2" t="s">
        <v>109</v>
      </c>
      <c r="BE4740" s="2" t="s">
        <v>109</v>
      </c>
      <c r="BF4740" s="2">
        <v>1.06659603118896</v>
      </c>
      <c r="BG4740" s="2">
        <v>0.92896640300750699</v>
      </c>
      <c r="BH4740" s="2">
        <v>0</v>
      </c>
      <c r="BI4740" s="2">
        <v>0</v>
      </c>
      <c r="BJ4740" s="2">
        <v>0</v>
      </c>
      <c r="BK4740" s="2">
        <v>0</v>
      </c>
      <c r="BL4740" s="2">
        <v>1.0669999999999999</v>
      </c>
      <c r="BM4740" s="2" t="s">
        <v>109</v>
      </c>
      <c r="BN4740" s="2" t="s">
        <v>109</v>
      </c>
      <c r="BO4740" s="2">
        <v>0.92900000000000005</v>
      </c>
      <c r="BP4740" s="2" t="s">
        <v>109</v>
      </c>
      <c r="BQ4740" s="2" t="s">
        <v>109</v>
      </c>
      <c r="BR4740" s="2">
        <v>1.1376270055770901</v>
      </c>
      <c r="BS4740" s="2">
        <v>0</v>
      </c>
      <c r="BT4740" s="2">
        <v>0</v>
      </c>
      <c r="BU4740" s="2">
        <v>1.07646501064301</v>
      </c>
      <c r="BV4740" s="2">
        <v>1</v>
      </c>
      <c r="BW4740" s="2">
        <v>0.93756198883056596</v>
      </c>
      <c r="BX4740" s="2">
        <v>0</v>
      </c>
      <c r="BY4740" s="2">
        <v>0</v>
      </c>
      <c r="BZ4740" s="2">
        <v>0</v>
      </c>
      <c r="CA4740" s="2">
        <v>0</v>
      </c>
      <c r="CB4740" s="2">
        <v>0</v>
      </c>
      <c r="CC4740" s="2">
        <v>0</v>
      </c>
      <c r="CD4740" s="2">
        <v>1.0760000000000001</v>
      </c>
      <c r="CE4740" s="2" t="s">
        <v>109</v>
      </c>
      <c r="CF4740" s="2" t="s">
        <v>109</v>
      </c>
      <c r="CG4740" s="2">
        <v>1</v>
      </c>
      <c r="CH4740" s="2" t="s">
        <v>109</v>
      </c>
      <c r="CI4740" s="2" t="s">
        <v>109</v>
      </c>
      <c r="CJ4740" s="2">
        <v>0.93799999999999994</v>
      </c>
      <c r="CK4740" s="2" t="s">
        <v>109</v>
      </c>
      <c r="CL4740" s="2" t="s">
        <v>109</v>
      </c>
      <c r="CM4740" s="2">
        <v>1.1379999999999999</v>
      </c>
      <c r="CN4740" s="2" t="s">
        <v>109</v>
      </c>
      <c r="CO4740" s="2" t="s">
        <v>109</v>
      </c>
    </row>
    <row r="4741" spans="1:93" ht="15" x14ac:dyDescent="0.25">
      <c r="A4741" s="2">
        <v>4740</v>
      </c>
      <c r="B4741" s="2">
        <v>2.56</v>
      </c>
      <c r="C4741" s="2">
        <v>2</v>
      </c>
      <c r="D4741" s="2" t="s">
        <v>53649</v>
      </c>
      <c r="E4741" s="2" t="s">
        <v>53650</v>
      </c>
      <c r="F4741" s="2" t="s">
        <v>53651</v>
      </c>
      <c r="G4741" s="2" t="s">
        <v>53652</v>
      </c>
      <c r="H4741" s="2" t="s">
        <v>97</v>
      </c>
      <c r="I4741" s="2">
        <v>178.6396</v>
      </c>
      <c r="J4741" s="2">
        <v>-0.59243697478991697</v>
      </c>
      <c r="K4741" s="2">
        <v>5.29</v>
      </c>
      <c r="L4741" s="2">
        <v>0.90039996430277802</v>
      </c>
      <c r="M4741" s="2">
        <v>1</v>
      </c>
      <c r="N4741" s="2" t="s">
        <v>53653</v>
      </c>
      <c r="O4741" s="2" t="s">
        <v>53654</v>
      </c>
      <c r="P4741" s="2">
        <v>1</v>
      </c>
      <c r="Q4741" s="2">
        <v>1</v>
      </c>
      <c r="R4741" s="2">
        <v>1</v>
      </c>
      <c r="S4741" s="2" t="s">
        <v>53655</v>
      </c>
      <c r="T4741" s="2" t="s">
        <v>53656</v>
      </c>
      <c r="U4741" s="2" t="s">
        <v>53655</v>
      </c>
      <c r="V4741" s="2">
        <v>0</v>
      </c>
      <c r="W4741" s="2">
        <v>0</v>
      </c>
      <c r="X4741" s="2">
        <v>0</v>
      </c>
      <c r="Y4741" s="2" t="s">
        <v>109</v>
      </c>
      <c r="Z4741" s="2" t="s">
        <v>109</v>
      </c>
      <c r="AA4741" s="2" t="s">
        <v>109</v>
      </c>
      <c r="AB4741" s="2">
        <v>0</v>
      </c>
      <c r="AC4741" s="2">
        <v>0</v>
      </c>
      <c r="AD4741" s="2">
        <v>0</v>
      </c>
      <c r="AE4741" s="2" t="s">
        <v>109</v>
      </c>
      <c r="AF4741" s="2" t="s">
        <v>109</v>
      </c>
      <c r="AG4741" s="2" t="s">
        <v>109</v>
      </c>
      <c r="AH4741" s="2">
        <v>0.92896640300750699</v>
      </c>
      <c r="AI4741" s="2">
        <v>0.86297851800918601</v>
      </c>
      <c r="AJ4741" s="2">
        <v>0.84722739458084095</v>
      </c>
      <c r="AK4741" s="2">
        <v>1.06659603118896</v>
      </c>
      <c r="AL4741" s="2">
        <v>0.97274720668792702</v>
      </c>
      <c r="AM4741" s="2">
        <v>1.08642601966858</v>
      </c>
      <c r="AN4741" s="2">
        <v>0</v>
      </c>
      <c r="AO4741" s="2">
        <v>0</v>
      </c>
      <c r="AP4741" s="2">
        <v>0</v>
      </c>
      <c r="AQ4741" s="2">
        <v>0</v>
      </c>
      <c r="AR4741" s="2">
        <v>0</v>
      </c>
      <c r="AS4741" s="2">
        <v>0</v>
      </c>
      <c r="AT4741" s="2">
        <v>0</v>
      </c>
      <c r="AU4741" s="2">
        <v>0</v>
      </c>
      <c r="AV4741" s="2">
        <v>0</v>
      </c>
      <c r="AW4741" s="2">
        <v>0</v>
      </c>
      <c r="AX4741" s="2">
        <v>0</v>
      </c>
      <c r="AY4741" s="2">
        <v>0</v>
      </c>
      <c r="AZ4741" s="2" t="s">
        <v>109</v>
      </c>
      <c r="BA4741" s="2" t="s">
        <v>109</v>
      </c>
      <c r="BB4741" s="2" t="s">
        <v>109</v>
      </c>
      <c r="BC4741" s="2" t="s">
        <v>109</v>
      </c>
      <c r="BD4741" s="2" t="s">
        <v>109</v>
      </c>
      <c r="BE4741" s="2" t="s">
        <v>109</v>
      </c>
      <c r="BF4741" s="2">
        <v>1.06659603118896</v>
      </c>
      <c r="BG4741" s="2">
        <v>0.97274720668792702</v>
      </c>
      <c r="BH4741" s="2">
        <v>0</v>
      </c>
      <c r="BI4741" s="2">
        <v>0</v>
      </c>
      <c r="BJ4741" s="2">
        <v>0</v>
      </c>
      <c r="BK4741" s="2">
        <v>0</v>
      </c>
      <c r="BL4741" s="2">
        <v>1.0669999999999999</v>
      </c>
      <c r="BM4741" s="2" t="s">
        <v>109</v>
      </c>
      <c r="BN4741" s="2" t="s">
        <v>109</v>
      </c>
      <c r="BO4741" s="2">
        <v>0.97299999999999998</v>
      </c>
      <c r="BP4741" s="2" t="s">
        <v>109</v>
      </c>
      <c r="BQ4741" s="2" t="s">
        <v>109</v>
      </c>
      <c r="BR4741" s="2">
        <v>1.08642601966858</v>
      </c>
      <c r="BS4741" s="2">
        <v>0</v>
      </c>
      <c r="BT4741" s="2">
        <v>0</v>
      </c>
      <c r="BU4741" s="2">
        <v>0.92896640300750699</v>
      </c>
      <c r="BV4741" s="2">
        <v>0.86297851800918601</v>
      </c>
      <c r="BW4741" s="2">
        <v>0.84722739458084095</v>
      </c>
      <c r="BX4741" s="2">
        <v>0</v>
      </c>
      <c r="BY4741" s="2">
        <v>0</v>
      </c>
      <c r="BZ4741" s="2">
        <v>0</v>
      </c>
      <c r="CA4741" s="2">
        <v>0</v>
      </c>
      <c r="CB4741" s="2">
        <v>0</v>
      </c>
      <c r="CC4741" s="2">
        <v>0</v>
      </c>
      <c r="CD4741" s="2">
        <v>0.92900000000000005</v>
      </c>
      <c r="CE4741" s="2" t="s">
        <v>109</v>
      </c>
      <c r="CF4741" s="2" t="s">
        <v>109</v>
      </c>
      <c r="CG4741" s="2">
        <v>0.86299999999999999</v>
      </c>
      <c r="CH4741" s="2" t="s">
        <v>109</v>
      </c>
      <c r="CI4741" s="2" t="s">
        <v>109</v>
      </c>
      <c r="CJ4741" s="2">
        <v>0.84699999999999998</v>
      </c>
      <c r="CK4741" s="2" t="s">
        <v>109</v>
      </c>
      <c r="CL4741" s="2" t="s">
        <v>109</v>
      </c>
      <c r="CM4741" s="2">
        <v>1.0860000000000001</v>
      </c>
      <c r="CN4741" s="2" t="s">
        <v>109</v>
      </c>
      <c r="CO4741" s="2" t="s">
        <v>109</v>
      </c>
    </row>
    <row r="4742" spans="1:93" ht="15" x14ac:dyDescent="0.25">
      <c r="A4742" s="2">
        <v>4741</v>
      </c>
      <c r="B4742" s="2">
        <v>2.4900000000000002</v>
      </c>
      <c r="C4742" s="2">
        <v>1.33</v>
      </c>
      <c r="D4742" s="2" t="s">
        <v>53657</v>
      </c>
      <c r="E4742" s="2" t="s">
        <v>53658</v>
      </c>
      <c r="F4742" s="2" t="s">
        <v>53659</v>
      </c>
      <c r="G4742" s="2" t="s">
        <v>53660</v>
      </c>
      <c r="H4742" s="2" t="s">
        <v>97</v>
      </c>
      <c r="I4742" s="2">
        <v>104.28449999999999</v>
      </c>
      <c r="J4742" s="2">
        <v>-0.45033333333333198</v>
      </c>
      <c r="K4742" s="2">
        <v>5.89</v>
      </c>
      <c r="L4742" s="2">
        <v>0.88889999315142598</v>
      </c>
      <c r="M4742" s="2">
        <v>1</v>
      </c>
      <c r="N4742" s="2" t="s">
        <v>53661</v>
      </c>
      <c r="O4742" s="2" t="s">
        <v>53662</v>
      </c>
      <c r="P4742" s="2">
        <v>1</v>
      </c>
      <c r="Q4742" s="2">
        <v>1</v>
      </c>
      <c r="R4742" s="2">
        <v>1</v>
      </c>
      <c r="S4742" s="2" t="s">
        <v>53663</v>
      </c>
      <c r="T4742" s="2" t="s">
        <v>53664</v>
      </c>
      <c r="U4742" s="2" t="s">
        <v>53663</v>
      </c>
      <c r="V4742" s="2">
        <v>0</v>
      </c>
      <c r="W4742" s="2">
        <v>0</v>
      </c>
      <c r="X4742" s="2">
        <v>0</v>
      </c>
      <c r="Y4742" s="2" t="s">
        <v>109</v>
      </c>
      <c r="Z4742" s="2" t="s">
        <v>109</v>
      </c>
      <c r="AA4742" s="2" t="s">
        <v>109</v>
      </c>
      <c r="AB4742" s="2">
        <v>0</v>
      </c>
      <c r="AC4742" s="2">
        <v>0</v>
      </c>
      <c r="AD4742" s="2">
        <v>0</v>
      </c>
      <c r="AE4742" s="2" t="s">
        <v>109</v>
      </c>
      <c r="AF4742" s="2" t="s">
        <v>109</v>
      </c>
      <c r="AG4742" s="2" t="s">
        <v>109</v>
      </c>
      <c r="AH4742" s="2">
        <v>0.95499259233474698</v>
      </c>
      <c r="AI4742" s="2">
        <v>0.99083197116851796</v>
      </c>
      <c r="AJ4742" s="2">
        <v>0.95499259233474698</v>
      </c>
      <c r="AK4742" s="2">
        <v>0.95499259233474698</v>
      </c>
      <c r="AL4742" s="2">
        <v>0.95499259233474698</v>
      </c>
      <c r="AM4742" s="2">
        <v>0.99083197116851796</v>
      </c>
      <c r="AN4742" s="2">
        <v>0</v>
      </c>
      <c r="AO4742" s="2">
        <v>0</v>
      </c>
      <c r="AP4742" s="2">
        <v>0</v>
      </c>
      <c r="AQ4742" s="2">
        <v>0</v>
      </c>
      <c r="AR4742" s="2">
        <v>0</v>
      </c>
      <c r="AS4742" s="2">
        <v>0</v>
      </c>
      <c r="AT4742" s="2">
        <v>0</v>
      </c>
      <c r="AU4742" s="2">
        <v>0</v>
      </c>
      <c r="AV4742" s="2">
        <v>0</v>
      </c>
      <c r="AW4742" s="2">
        <v>0</v>
      </c>
      <c r="AX4742" s="2">
        <v>0</v>
      </c>
      <c r="AY4742" s="2">
        <v>0</v>
      </c>
      <c r="AZ4742" s="2" t="s">
        <v>109</v>
      </c>
      <c r="BA4742" s="2" t="s">
        <v>109</v>
      </c>
      <c r="BB4742" s="2" t="s">
        <v>109</v>
      </c>
      <c r="BC4742" s="2" t="s">
        <v>109</v>
      </c>
      <c r="BD4742" s="2" t="s">
        <v>109</v>
      </c>
      <c r="BE4742" s="2" t="s">
        <v>109</v>
      </c>
      <c r="BF4742" s="2">
        <v>0.95499259233474698</v>
      </c>
      <c r="BG4742" s="2">
        <v>0.95499259233474698</v>
      </c>
      <c r="BH4742" s="2">
        <v>0</v>
      </c>
      <c r="BI4742" s="2">
        <v>0</v>
      </c>
      <c r="BJ4742" s="2">
        <v>0</v>
      </c>
      <c r="BK4742" s="2">
        <v>0</v>
      </c>
      <c r="BL4742" s="2">
        <v>0.95499999999999996</v>
      </c>
      <c r="BM4742" s="2" t="s">
        <v>109</v>
      </c>
      <c r="BN4742" s="2" t="s">
        <v>109</v>
      </c>
      <c r="BO4742" s="2">
        <v>0.95499999999999996</v>
      </c>
      <c r="BP4742" s="2" t="s">
        <v>109</v>
      </c>
      <c r="BQ4742" s="2" t="s">
        <v>109</v>
      </c>
      <c r="BR4742" s="2">
        <v>0.99083197116851796</v>
      </c>
      <c r="BS4742" s="2">
        <v>0</v>
      </c>
      <c r="BT4742" s="2">
        <v>0</v>
      </c>
      <c r="BU4742" s="2">
        <v>0.95499259233474698</v>
      </c>
      <c r="BV4742" s="2">
        <v>0.99083197116851796</v>
      </c>
      <c r="BW4742" s="2">
        <v>0.95499259233474698</v>
      </c>
      <c r="BX4742" s="2">
        <v>0</v>
      </c>
      <c r="BY4742" s="2">
        <v>0</v>
      </c>
      <c r="BZ4742" s="2">
        <v>0</v>
      </c>
      <c r="CA4742" s="2">
        <v>0</v>
      </c>
      <c r="CB4742" s="2">
        <v>0</v>
      </c>
      <c r="CC4742" s="2">
        <v>0</v>
      </c>
      <c r="CD4742" s="2">
        <v>0.95499999999999996</v>
      </c>
      <c r="CE4742" s="2" t="s">
        <v>109</v>
      </c>
      <c r="CF4742" s="2" t="s">
        <v>109</v>
      </c>
      <c r="CG4742" s="2">
        <v>0.99099999999999999</v>
      </c>
      <c r="CH4742" s="2" t="s">
        <v>109</v>
      </c>
      <c r="CI4742" s="2" t="s">
        <v>109</v>
      </c>
      <c r="CJ4742" s="2">
        <v>0.95499999999999996</v>
      </c>
      <c r="CK4742" s="2" t="s">
        <v>109</v>
      </c>
      <c r="CL4742" s="2" t="s">
        <v>109</v>
      </c>
      <c r="CM4742" s="2">
        <v>0.99099999999999999</v>
      </c>
      <c r="CN4742" s="2" t="s">
        <v>109</v>
      </c>
      <c r="CO4742" s="2" t="s">
        <v>109</v>
      </c>
    </row>
    <row r="4743" spans="1:93" ht="15" x14ac:dyDescent="0.25">
      <c r="A4743" s="2">
        <v>4742</v>
      </c>
      <c r="B4743" s="2">
        <v>2.81</v>
      </c>
      <c r="C4743" s="2">
        <v>2.1800000000000002</v>
      </c>
      <c r="D4743" s="2" t="s">
        <v>53665</v>
      </c>
      <c r="E4743" s="2" t="s">
        <v>53666</v>
      </c>
      <c r="F4743" s="2" t="s">
        <v>53667</v>
      </c>
      <c r="G4743" s="2" t="s">
        <v>53668</v>
      </c>
      <c r="H4743" s="2" t="s">
        <v>97</v>
      </c>
      <c r="I4743" s="2">
        <v>150.49289999999999</v>
      </c>
      <c r="J4743" s="2">
        <v>-0.19785502958579901</v>
      </c>
      <c r="K4743" s="2">
        <v>6.47</v>
      </c>
      <c r="L4743" s="2">
        <v>0.88759995996952101</v>
      </c>
      <c r="M4743" s="2">
        <v>1</v>
      </c>
      <c r="N4743" s="2" t="s">
        <v>53669</v>
      </c>
      <c r="O4743" s="2" t="s">
        <v>53670</v>
      </c>
      <c r="P4743" s="2">
        <v>1</v>
      </c>
      <c r="Q4743" s="2">
        <v>1</v>
      </c>
      <c r="R4743" s="2">
        <v>1</v>
      </c>
      <c r="S4743" s="2" t="s">
        <v>53671</v>
      </c>
      <c r="T4743" s="2" t="s">
        <v>53672</v>
      </c>
      <c r="U4743" s="2" t="s">
        <v>53671</v>
      </c>
      <c r="V4743" s="2">
        <v>0</v>
      </c>
      <c r="W4743" s="2">
        <v>0</v>
      </c>
      <c r="X4743" s="2">
        <v>0</v>
      </c>
      <c r="Y4743" s="2" t="s">
        <v>109</v>
      </c>
      <c r="Z4743" s="2" t="s">
        <v>109</v>
      </c>
      <c r="AA4743" s="2" t="s">
        <v>109</v>
      </c>
      <c r="AB4743" s="2">
        <v>0</v>
      </c>
      <c r="AC4743" s="2">
        <v>0</v>
      </c>
      <c r="AD4743" s="2">
        <v>0</v>
      </c>
      <c r="AE4743" s="2" t="s">
        <v>109</v>
      </c>
      <c r="AF4743" s="2" t="s">
        <v>109</v>
      </c>
      <c r="AG4743" s="2" t="s">
        <v>109</v>
      </c>
      <c r="AH4743" s="2">
        <v>0.97274720668792702</v>
      </c>
      <c r="AI4743" s="2">
        <v>0.94623708724975597</v>
      </c>
      <c r="AJ4743" s="2">
        <v>0.91201078891754195</v>
      </c>
      <c r="AK4743" s="2">
        <v>1.0185910463333101</v>
      </c>
      <c r="AL4743" s="2">
        <v>0.95499259233474698</v>
      </c>
      <c r="AM4743" s="2">
        <v>1.05681800842285</v>
      </c>
      <c r="AN4743" s="2">
        <v>0</v>
      </c>
      <c r="AO4743" s="2">
        <v>0</v>
      </c>
      <c r="AP4743" s="2">
        <v>0</v>
      </c>
      <c r="AQ4743" s="2">
        <v>0</v>
      </c>
      <c r="AR4743" s="2">
        <v>0</v>
      </c>
      <c r="AS4743" s="2">
        <v>0</v>
      </c>
      <c r="AT4743" s="2">
        <v>0</v>
      </c>
      <c r="AU4743" s="2">
        <v>0</v>
      </c>
      <c r="AV4743" s="2">
        <v>0</v>
      </c>
      <c r="AW4743" s="2">
        <v>0</v>
      </c>
      <c r="AX4743" s="2">
        <v>0</v>
      </c>
      <c r="AY4743" s="2">
        <v>0</v>
      </c>
      <c r="AZ4743" s="2" t="s">
        <v>109</v>
      </c>
      <c r="BA4743" s="2" t="s">
        <v>109</v>
      </c>
      <c r="BB4743" s="2" t="s">
        <v>109</v>
      </c>
      <c r="BC4743" s="2" t="s">
        <v>109</v>
      </c>
      <c r="BD4743" s="2" t="s">
        <v>109</v>
      </c>
      <c r="BE4743" s="2" t="s">
        <v>109</v>
      </c>
      <c r="BF4743" s="2">
        <v>1.0185910463333101</v>
      </c>
      <c r="BG4743" s="2">
        <v>0.95499259233474698</v>
      </c>
      <c r="BH4743" s="2">
        <v>0</v>
      </c>
      <c r="BI4743" s="2">
        <v>0</v>
      </c>
      <c r="BJ4743" s="2">
        <v>0</v>
      </c>
      <c r="BK4743" s="2">
        <v>0</v>
      </c>
      <c r="BL4743" s="2">
        <v>1.0189999999999999</v>
      </c>
      <c r="BM4743" s="2" t="s">
        <v>109</v>
      </c>
      <c r="BN4743" s="2" t="s">
        <v>109</v>
      </c>
      <c r="BO4743" s="2">
        <v>0.95499999999999996</v>
      </c>
      <c r="BP4743" s="2" t="s">
        <v>109</v>
      </c>
      <c r="BQ4743" s="2" t="s">
        <v>109</v>
      </c>
      <c r="BR4743" s="2">
        <v>1.05681800842285</v>
      </c>
      <c r="BS4743" s="2">
        <v>0</v>
      </c>
      <c r="BT4743" s="2">
        <v>0</v>
      </c>
      <c r="BU4743" s="2">
        <v>0.97274720668792702</v>
      </c>
      <c r="BV4743" s="2">
        <v>0.94623708724975597</v>
      </c>
      <c r="BW4743" s="2">
        <v>0.91201078891754195</v>
      </c>
      <c r="BX4743" s="2">
        <v>0</v>
      </c>
      <c r="BY4743" s="2">
        <v>0</v>
      </c>
      <c r="BZ4743" s="2">
        <v>0</v>
      </c>
      <c r="CA4743" s="2">
        <v>0</v>
      </c>
      <c r="CB4743" s="2">
        <v>0</v>
      </c>
      <c r="CC4743" s="2">
        <v>0</v>
      </c>
      <c r="CD4743" s="2">
        <v>0.97299999999999998</v>
      </c>
      <c r="CE4743" s="2" t="s">
        <v>109</v>
      </c>
      <c r="CF4743" s="2" t="s">
        <v>109</v>
      </c>
      <c r="CG4743" s="2">
        <v>0.94599999999999995</v>
      </c>
      <c r="CH4743" s="2" t="s">
        <v>109</v>
      </c>
      <c r="CI4743" s="2" t="s">
        <v>109</v>
      </c>
      <c r="CJ4743" s="2">
        <v>0.91200000000000003</v>
      </c>
      <c r="CK4743" s="2" t="s">
        <v>109</v>
      </c>
      <c r="CL4743" s="2" t="s">
        <v>109</v>
      </c>
      <c r="CM4743" s="2">
        <v>1.0569999999999999</v>
      </c>
      <c r="CN4743" s="2" t="s">
        <v>109</v>
      </c>
      <c r="CO4743" s="2" t="s">
        <v>109</v>
      </c>
    </row>
    <row r="4744" spans="1:93" ht="15" x14ac:dyDescent="0.25">
      <c r="A4744" s="2">
        <v>4743</v>
      </c>
      <c r="B4744" s="2">
        <v>3.61</v>
      </c>
      <c r="C4744" s="2">
        <v>2.11</v>
      </c>
      <c r="D4744" s="2" t="s">
        <v>53673</v>
      </c>
      <c r="E4744" s="2" t="s">
        <v>53674</v>
      </c>
      <c r="F4744" s="2" t="s">
        <v>53675</v>
      </c>
      <c r="G4744" s="2" t="s">
        <v>53676</v>
      </c>
      <c r="H4744" s="2" t="s">
        <v>97</v>
      </c>
      <c r="I4744" s="2">
        <v>161.67080000000001</v>
      </c>
      <c r="J4744" s="2">
        <v>-0.74498644986449802</v>
      </c>
      <c r="K4744" s="2">
        <v>8.24</v>
      </c>
      <c r="L4744" s="2">
        <v>0.880800001323223</v>
      </c>
      <c r="M4744" s="2">
        <v>1</v>
      </c>
      <c r="N4744" s="2" t="s">
        <v>53677</v>
      </c>
      <c r="O4744" s="2" t="s">
        <v>53678</v>
      </c>
      <c r="P4744" s="2">
        <v>0</v>
      </c>
      <c r="Q4744" s="2">
        <v>0</v>
      </c>
      <c r="R4744" s="2">
        <v>0</v>
      </c>
      <c r="S4744" s="2" t="s">
        <v>109</v>
      </c>
      <c r="T4744" s="2" t="s">
        <v>109</v>
      </c>
      <c r="U4744" s="2" t="s">
        <v>109</v>
      </c>
      <c r="V4744" s="2">
        <v>1</v>
      </c>
      <c r="W4744" s="2">
        <v>1</v>
      </c>
      <c r="X4744" s="2">
        <v>1</v>
      </c>
      <c r="Y4744" s="2" t="s">
        <v>53679</v>
      </c>
      <c r="Z4744" s="2" t="s">
        <v>53680</v>
      </c>
      <c r="AA4744" s="2" t="s">
        <v>53679</v>
      </c>
      <c r="AB4744" s="2">
        <v>0</v>
      </c>
      <c r="AC4744" s="2">
        <v>0</v>
      </c>
      <c r="AD4744" s="2">
        <v>0</v>
      </c>
      <c r="AE4744" s="2" t="s">
        <v>109</v>
      </c>
      <c r="AF4744" s="2" t="s">
        <v>109</v>
      </c>
      <c r="AG4744" s="2" t="s">
        <v>109</v>
      </c>
      <c r="AH4744" s="2">
        <v>0</v>
      </c>
      <c r="AI4744" s="2">
        <v>0</v>
      </c>
      <c r="AJ4744" s="2">
        <v>0</v>
      </c>
      <c r="AK4744" s="2">
        <v>0</v>
      </c>
      <c r="AL4744" s="2">
        <v>0</v>
      </c>
      <c r="AM4744" s="2">
        <v>0</v>
      </c>
      <c r="AN4744" s="2">
        <v>0.95499259233474698</v>
      </c>
      <c r="AO4744" s="2">
        <v>0.90364938974380504</v>
      </c>
      <c r="AP4744" s="2">
        <v>0.93756198883056596</v>
      </c>
      <c r="AQ4744" s="2">
        <v>1.0471290349960301</v>
      </c>
      <c r="AR4744" s="2">
        <v>1.02801597118378</v>
      </c>
      <c r="AS4744" s="2">
        <v>1.0092530250549301</v>
      </c>
      <c r="AT4744" s="2">
        <v>0</v>
      </c>
      <c r="AU4744" s="2">
        <v>0</v>
      </c>
      <c r="AV4744" s="2">
        <v>0</v>
      </c>
      <c r="AW4744" s="2">
        <v>0</v>
      </c>
      <c r="AX4744" s="2">
        <v>0</v>
      </c>
      <c r="AY4744" s="2">
        <v>0</v>
      </c>
      <c r="AZ4744" s="2" t="s">
        <v>109</v>
      </c>
      <c r="BA4744" s="2" t="s">
        <v>109</v>
      </c>
      <c r="BB4744" s="2" t="s">
        <v>109</v>
      </c>
      <c r="BC4744" s="2" t="s">
        <v>109</v>
      </c>
      <c r="BD4744" s="2" t="s">
        <v>109</v>
      </c>
      <c r="BE4744" s="2" t="s">
        <v>109</v>
      </c>
      <c r="BF4744" s="2">
        <v>0</v>
      </c>
      <c r="BG4744" s="2">
        <v>0</v>
      </c>
      <c r="BH4744" s="2">
        <v>1.0471290349960301</v>
      </c>
      <c r="BI4744" s="2">
        <v>1.02801597118378</v>
      </c>
      <c r="BJ4744" s="2">
        <v>0</v>
      </c>
      <c r="BK4744" s="2">
        <v>0</v>
      </c>
      <c r="BL4744" s="2">
        <v>1.0469999999999999</v>
      </c>
      <c r="BM4744" s="2" t="s">
        <v>109</v>
      </c>
      <c r="BN4744" s="2" t="s">
        <v>109</v>
      </c>
      <c r="BO4744" s="2">
        <v>1.028</v>
      </c>
      <c r="BP4744" s="2" t="s">
        <v>109</v>
      </c>
      <c r="BQ4744" s="2" t="s">
        <v>109</v>
      </c>
      <c r="BR4744" s="2">
        <v>0</v>
      </c>
      <c r="BS4744" s="2">
        <v>1.0092530250549301</v>
      </c>
      <c r="BT4744" s="2">
        <v>0</v>
      </c>
      <c r="BU4744" s="2">
        <v>0</v>
      </c>
      <c r="BV4744" s="2">
        <v>0</v>
      </c>
      <c r="BW4744" s="2">
        <v>0</v>
      </c>
      <c r="BX4744" s="2">
        <v>0.95499259233474698</v>
      </c>
      <c r="BY4744" s="2">
        <v>0.90364938974380504</v>
      </c>
      <c r="BZ4744" s="2">
        <v>0.93756198883056596</v>
      </c>
      <c r="CA4744" s="2">
        <v>0</v>
      </c>
      <c r="CB4744" s="2">
        <v>0</v>
      </c>
      <c r="CC4744" s="2">
        <v>0</v>
      </c>
      <c r="CD4744" s="2">
        <v>0.95499999999999996</v>
      </c>
      <c r="CE4744" s="2" t="s">
        <v>109</v>
      </c>
      <c r="CF4744" s="2" t="s">
        <v>109</v>
      </c>
      <c r="CG4744" s="2">
        <v>0.90400000000000003</v>
      </c>
      <c r="CH4744" s="2" t="s">
        <v>109</v>
      </c>
      <c r="CI4744" s="2" t="s">
        <v>109</v>
      </c>
      <c r="CJ4744" s="2">
        <v>0.93799999999999994</v>
      </c>
      <c r="CK4744" s="2" t="s">
        <v>109</v>
      </c>
      <c r="CL4744" s="2" t="s">
        <v>109</v>
      </c>
      <c r="CM4744" s="2">
        <v>1.0089999999999999</v>
      </c>
      <c r="CN4744" s="2" t="s">
        <v>109</v>
      </c>
      <c r="CO4744" s="2" t="s">
        <v>109</v>
      </c>
    </row>
    <row r="4745" spans="1:93" ht="15" x14ac:dyDescent="0.25">
      <c r="A4745" s="2">
        <v>4744</v>
      </c>
      <c r="B4745" s="2">
        <v>1.91</v>
      </c>
      <c r="C4745" s="2">
        <v>1.62</v>
      </c>
      <c r="D4745" s="2" t="s">
        <v>53681</v>
      </c>
      <c r="E4745" s="2" t="s">
        <v>53682</v>
      </c>
      <c r="F4745" s="2" t="s">
        <v>53683</v>
      </c>
      <c r="G4745" s="2" t="s">
        <v>53684</v>
      </c>
      <c r="H4745" s="2" t="s">
        <v>97</v>
      </c>
      <c r="I4745" s="2">
        <v>156.08609999999999</v>
      </c>
      <c r="J4745" s="2">
        <v>-5.7059253840527902E-3</v>
      </c>
      <c r="K4745" s="2">
        <v>6.92</v>
      </c>
      <c r="L4745" s="2">
        <v>0.87780002504587196</v>
      </c>
      <c r="M4745" s="2">
        <v>1</v>
      </c>
      <c r="N4745" s="2" t="s">
        <v>53685</v>
      </c>
      <c r="O4745" s="2" t="s">
        <v>53686</v>
      </c>
      <c r="P4745" s="2">
        <v>0</v>
      </c>
      <c r="Q4745" s="2">
        <v>0</v>
      </c>
      <c r="R4745" s="2">
        <v>0</v>
      </c>
      <c r="S4745" s="2" t="s">
        <v>109</v>
      </c>
      <c r="T4745" s="2" t="s">
        <v>109</v>
      </c>
      <c r="U4745" s="2" t="s">
        <v>109</v>
      </c>
      <c r="V4745" s="2">
        <v>1</v>
      </c>
      <c r="W4745" s="2">
        <v>1</v>
      </c>
      <c r="X4745" s="2">
        <v>1</v>
      </c>
      <c r="Y4745" s="2" t="s">
        <v>53687</v>
      </c>
      <c r="Z4745" s="2" t="s">
        <v>53688</v>
      </c>
      <c r="AA4745" s="2" t="s">
        <v>53687</v>
      </c>
      <c r="AB4745" s="2">
        <v>0</v>
      </c>
      <c r="AC4745" s="2">
        <v>0</v>
      </c>
      <c r="AD4745" s="2">
        <v>0</v>
      </c>
      <c r="AE4745" s="2" t="s">
        <v>109</v>
      </c>
      <c r="AF4745" s="2" t="s">
        <v>109</v>
      </c>
      <c r="AG4745" s="2" t="s">
        <v>109</v>
      </c>
      <c r="AH4745" s="2">
        <v>0</v>
      </c>
      <c r="AI4745" s="2">
        <v>0</v>
      </c>
      <c r="AJ4745" s="2">
        <v>0</v>
      </c>
      <c r="AK4745" s="2">
        <v>0</v>
      </c>
      <c r="AL4745" s="2">
        <v>0</v>
      </c>
      <c r="AM4745" s="2">
        <v>0</v>
      </c>
      <c r="AN4745" s="2">
        <v>1.02801597118378</v>
      </c>
      <c r="AO4745" s="2">
        <v>0.74473202228546098</v>
      </c>
      <c r="AP4745" s="2">
        <v>0.73113912343978904</v>
      </c>
      <c r="AQ4745" s="2">
        <v>1.3677289485931401</v>
      </c>
      <c r="AR4745" s="2">
        <v>0.97274720668792702</v>
      </c>
      <c r="AS4745" s="2">
        <v>1.3931570053100599</v>
      </c>
      <c r="AT4745" s="2">
        <v>0</v>
      </c>
      <c r="AU4745" s="2">
        <v>0</v>
      </c>
      <c r="AV4745" s="2">
        <v>0</v>
      </c>
      <c r="AW4745" s="2">
        <v>0</v>
      </c>
      <c r="AX4745" s="2">
        <v>0</v>
      </c>
      <c r="AY4745" s="2">
        <v>0</v>
      </c>
      <c r="AZ4745" s="2" t="s">
        <v>109</v>
      </c>
      <c r="BA4745" s="2" t="s">
        <v>109</v>
      </c>
      <c r="BB4745" s="2" t="s">
        <v>109</v>
      </c>
      <c r="BC4745" s="2" t="s">
        <v>109</v>
      </c>
      <c r="BD4745" s="2" t="s">
        <v>109</v>
      </c>
      <c r="BE4745" s="2" t="s">
        <v>109</v>
      </c>
      <c r="BF4745" s="2">
        <v>0</v>
      </c>
      <c r="BG4745" s="2">
        <v>0</v>
      </c>
      <c r="BH4745" s="2">
        <v>1.3677289485931401</v>
      </c>
      <c r="BI4745" s="2">
        <v>0.97274720668792702</v>
      </c>
      <c r="BJ4745" s="2">
        <v>0</v>
      </c>
      <c r="BK4745" s="2">
        <v>0</v>
      </c>
      <c r="BL4745" s="2">
        <v>1.3680000000000001</v>
      </c>
      <c r="BM4745" s="2" t="s">
        <v>109</v>
      </c>
      <c r="BN4745" s="2" t="s">
        <v>109</v>
      </c>
      <c r="BO4745" s="2">
        <v>0.97299999999999998</v>
      </c>
      <c r="BP4745" s="2" t="s">
        <v>109</v>
      </c>
      <c r="BQ4745" s="2" t="s">
        <v>109</v>
      </c>
      <c r="BR4745" s="2">
        <v>0</v>
      </c>
      <c r="BS4745" s="2">
        <v>1.3931570053100599</v>
      </c>
      <c r="BT4745" s="2">
        <v>0</v>
      </c>
      <c r="BU4745" s="2">
        <v>0</v>
      </c>
      <c r="BV4745" s="2">
        <v>0</v>
      </c>
      <c r="BW4745" s="2">
        <v>0</v>
      </c>
      <c r="BX4745" s="2">
        <v>1.02801597118378</v>
      </c>
      <c r="BY4745" s="2">
        <v>0.74473202228546098</v>
      </c>
      <c r="BZ4745" s="2">
        <v>0.73113912343978904</v>
      </c>
      <c r="CA4745" s="2">
        <v>0</v>
      </c>
      <c r="CB4745" s="2">
        <v>0</v>
      </c>
      <c r="CC4745" s="2">
        <v>0</v>
      </c>
      <c r="CD4745" s="2">
        <v>1.028</v>
      </c>
      <c r="CE4745" s="2" t="s">
        <v>109</v>
      </c>
      <c r="CF4745" s="2" t="s">
        <v>109</v>
      </c>
      <c r="CG4745" s="2">
        <v>0.745</v>
      </c>
      <c r="CH4745" s="2" t="s">
        <v>109</v>
      </c>
      <c r="CI4745" s="2" t="s">
        <v>109</v>
      </c>
      <c r="CJ4745" s="2">
        <v>0.73099999999999998</v>
      </c>
      <c r="CK4745" s="2" t="s">
        <v>109</v>
      </c>
      <c r="CL4745" s="2" t="s">
        <v>109</v>
      </c>
      <c r="CM4745" s="2">
        <v>1.393</v>
      </c>
      <c r="CN4745" s="2" t="s">
        <v>109</v>
      </c>
      <c r="CO4745" s="2" t="s">
        <v>109</v>
      </c>
    </row>
    <row r="4746" spans="1:93" ht="15" x14ac:dyDescent="0.25">
      <c r="A4746" s="2">
        <v>4745</v>
      </c>
      <c r="B4746" s="2">
        <v>2.38</v>
      </c>
      <c r="C4746" s="2">
        <v>2</v>
      </c>
      <c r="D4746" s="2" t="s">
        <v>53689</v>
      </c>
      <c r="E4746" s="2" t="s">
        <v>53690</v>
      </c>
      <c r="F4746" s="2" t="s">
        <v>53691</v>
      </c>
      <c r="G4746" s="2" t="s">
        <v>53692</v>
      </c>
      <c r="H4746" s="2" t="s">
        <v>97</v>
      </c>
      <c r="I4746" s="2">
        <v>129.0549</v>
      </c>
      <c r="J4746" s="2">
        <v>-0.83203719357565498</v>
      </c>
      <c r="K4746" s="2">
        <v>9.65</v>
      </c>
      <c r="L4746" s="2">
        <v>0.84530003368854501</v>
      </c>
      <c r="M4746" s="2">
        <v>1</v>
      </c>
      <c r="N4746" s="2" t="s">
        <v>53689</v>
      </c>
      <c r="O4746" s="2" t="s">
        <v>53693</v>
      </c>
      <c r="P4746" s="2">
        <v>1</v>
      </c>
      <c r="Q4746" s="2">
        <v>1</v>
      </c>
      <c r="R4746" s="2">
        <v>1</v>
      </c>
      <c r="S4746" s="2" t="s">
        <v>53694</v>
      </c>
      <c r="T4746" s="2" t="s">
        <v>53695</v>
      </c>
      <c r="U4746" s="2" t="s">
        <v>53694</v>
      </c>
      <c r="V4746" s="2">
        <v>0</v>
      </c>
      <c r="W4746" s="2">
        <v>0</v>
      </c>
      <c r="X4746" s="2">
        <v>0</v>
      </c>
      <c r="Y4746" s="2" t="s">
        <v>109</v>
      </c>
      <c r="Z4746" s="2" t="s">
        <v>109</v>
      </c>
      <c r="AA4746" s="2" t="s">
        <v>109</v>
      </c>
      <c r="AB4746" s="2">
        <v>0</v>
      </c>
      <c r="AC4746" s="2">
        <v>0</v>
      </c>
      <c r="AD4746" s="2">
        <v>0</v>
      </c>
      <c r="AE4746" s="2" t="s">
        <v>109</v>
      </c>
      <c r="AF4746" s="2" t="s">
        <v>109</v>
      </c>
      <c r="AG4746" s="2" t="s">
        <v>109</v>
      </c>
      <c r="AH4746" s="2">
        <v>0.809095919132233</v>
      </c>
      <c r="AI4746" s="2">
        <v>0.66680681705474898</v>
      </c>
      <c r="AJ4746" s="2">
        <v>1</v>
      </c>
      <c r="AK4746" s="2">
        <v>1.20226395130157</v>
      </c>
      <c r="AL4746" s="2">
        <v>1.4859360456466699</v>
      </c>
      <c r="AM4746" s="2">
        <v>0.80167812108993497</v>
      </c>
      <c r="AN4746" s="2">
        <v>0</v>
      </c>
      <c r="AO4746" s="2">
        <v>0</v>
      </c>
      <c r="AP4746" s="2">
        <v>0</v>
      </c>
      <c r="AQ4746" s="2">
        <v>0</v>
      </c>
      <c r="AR4746" s="2">
        <v>0</v>
      </c>
      <c r="AS4746" s="2">
        <v>0</v>
      </c>
      <c r="AT4746" s="2">
        <v>0</v>
      </c>
      <c r="AU4746" s="2">
        <v>0</v>
      </c>
      <c r="AV4746" s="2">
        <v>0</v>
      </c>
      <c r="AW4746" s="2">
        <v>0</v>
      </c>
      <c r="AX4746" s="2">
        <v>0</v>
      </c>
      <c r="AY4746" s="2">
        <v>0</v>
      </c>
      <c r="AZ4746" s="2" t="s">
        <v>109</v>
      </c>
      <c r="BA4746" s="2" t="s">
        <v>109</v>
      </c>
      <c r="BB4746" s="2" t="s">
        <v>109</v>
      </c>
      <c r="BC4746" s="2" t="s">
        <v>109</v>
      </c>
      <c r="BD4746" s="2" t="s">
        <v>109</v>
      </c>
      <c r="BE4746" s="2" t="s">
        <v>109</v>
      </c>
      <c r="BF4746" s="2">
        <v>1.20226395130157</v>
      </c>
      <c r="BG4746" s="2">
        <v>1.4859360456466699</v>
      </c>
      <c r="BH4746" s="2">
        <v>0</v>
      </c>
      <c r="BI4746" s="2">
        <v>0</v>
      </c>
      <c r="BJ4746" s="2">
        <v>0</v>
      </c>
      <c r="BK4746" s="2">
        <v>0</v>
      </c>
      <c r="BL4746" s="2">
        <v>1.202</v>
      </c>
      <c r="BM4746" s="2" t="s">
        <v>109</v>
      </c>
      <c r="BN4746" s="2" t="s">
        <v>109</v>
      </c>
      <c r="BO4746" s="2">
        <v>1.486</v>
      </c>
      <c r="BP4746" s="2" t="s">
        <v>109</v>
      </c>
      <c r="BQ4746" s="2" t="s">
        <v>109</v>
      </c>
      <c r="BR4746" s="2">
        <v>0.80167812108993497</v>
      </c>
      <c r="BS4746" s="2">
        <v>0</v>
      </c>
      <c r="BT4746" s="2">
        <v>0</v>
      </c>
      <c r="BU4746" s="2">
        <v>0.809095919132233</v>
      </c>
      <c r="BV4746" s="2">
        <v>0.66680681705474898</v>
      </c>
      <c r="BW4746" s="2">
        <v>1</v>
      </c>
      <c r="BX4746" s="2">
        <v>0</v>
      </c>
      <c r="BY4746" s="2">
        <v>0</v>
      </c>
      <c r="BZ4746" s="2">
        <v>0</v>
      </c>
      <c r="CA4746" s="2">
        <v>0</v>
      </c>
      <c r="CB4746" s="2">
        <v>0</v>
      </c>
      <c r="CC4746" s="2">
        <v>0</v>
      </c>
      <c r="CD4746" s="2">
        <v>0.80900000000000005</v>
      </c>
      <c r="CE4746" s="2" t="s">
        <v>109</v>
      </c>
      <c r="CF4746" s="2" t="s">
        <v>109</v>
      </c>
      <c r="CG4746" s="2">
        <v>0.66700000000000004</v>
      </c>
      <c r="CH4746" s="2" t="s">
        <v>109</v>
      </c>
      <c r="CI4746" s="2" t="s">
        <v>109</v>
      </c>
      <c r="CJ4746" s="2">
        <v>1</v>
      </c>
      <c r="CK4746" s="2" t="s">
        <v>109</v>
      </c>
      <c r="CL4746" s="2" t="s">
        <v>109</v>
      </c>
      <c r="CM4746" s="2">
        <v>0.80200000000000005</v>
      </c>
      <c r="CN4746" s="2" t="s">
        <v>109</v>
      </c>
      <c r="CO4746" s="2" t="s">
        <v>109</v>
      </c>
    </row>
    <row r="4747" spans="1:93" ht="15" x14ac:dyDescent="0.25">
      <c r="A4747" s="2">
        <v>4746</v>
      </c>
      <c r="B4747" s="2">
        <v>1.46</v>
      </c>
      <c r="C4747" s="2">
        <v>1.37</v>
      </c>
      <c r="D4747" s="2" t="s">
        <v>53696</v>
      </c>
      <c r="E4747" s="2" t="s">
        <v>53697</v>
      </c>
      <c r="F4747" s="2" t="s">
        <v>53698</v>
      </c>
      <c r="G4747" s="2" t="s">
        <v>53699</v>
      </c>
      <c r="H4747" s="2" t="s">
        <v>97</v>
      </c>
      <c r="I4747" s="2">
        <v>81.951499999999996</v>
      </c>
      <c r="J4747" s="2">
        <v>-0.74992987377278997</v>
      </c>
      <c r="K4747" s="2">
        <v>5.94</v>
      </c>
      <c r="L4747" s="2">
        <v>0.84149995818734202</v>
      </c>
      <c r="M4747" s="2">
        <v>1</v>
      </c>
      <c r="N4747" s="2" t="s">
        <v>53700</v>
      </c>
      <c r="O4747" s="2" t="s">
        <v>53701</v>
      </c>
      <c r="P4747" s="2">
        <v>0</v>
      </c>
      <c r="Q4747" s="2">
        <v>0</v>
      </c>
      <c r="R4747" s="2">
        <v>0</v>
      </c>
      <c r="S4747" s="2" t="s">
        <v>109</v>
      </c>
      <c r="T4747" s="2" t="s">
        <v>109</v>
      </c>
      <c r="U4747" s="2" t="s">
        <v>109</v>
      </c>
      <c r="V4747" s="2">
        <v>1</v>
      </c>
      <c r="W4747" s="2">
        <v>1</v>
      </c>
      <c r="X4747" s="2">
        <v>1</v>
      </c>
      <c r="Y4747" s="2" t="s">
        <v>53702</v>
      </c>
      <c r="Z4747" s="2" t="s">
        <v>53703</v>
      </c>
      <c r="AA4747" s="2" t="s">
        <v>53702</v>
      </c>
      <c r="AB4747" s="2">
        <v>0</v>
      </c>
      <c r="AC4747" s="2">
        <v>0</v>
      </c>
      <c r="AD4747" s="2">
        <v>0</v>
      </c>
      <c r="AE4747" s="2" t="s">
        <v>109</v>
      </c>
      <c r="AF4747" s="2" t="s">
        <v>109</v>
      </c>
      <c r="AG4747" s="2" t="s">
        <v>109</v>
      </c>
      <c r="AH4747" s="2">
        <v>0</v>
      </c>
      <c r="AI4747" s="2">
        <v>0</v>
      </c>
      <c r="AJ4747" s="2">
        <v>0</v>
      </c>
      <c r="AK4747" s="2">
        <v>0</v>
      </c>
      <c r="AL4747" s="2">
        <v>0</v>
      </c>
      <c r="AM4747" s="2">
        <v>0</v>
      </c>
      <c r="AN4747" s="2">
        <v>0</v>
      </c>
      <c r="AO4747" s="2">
        <v>0</v>
      </c>
      <c r="AP4747" s="2">
        <v>0</v>
      </c>
      <c r="AQ4747" s="2">
        <v>0</v>
      </c>
      <c r="AR4747" s="2">
        <v>0</v>
      </c>
      <c r="AS4747" s="2">
        <v>0</v>
      </c>
      <c r="AT4747" s="2">
        <v>0</v>
      </c>
      <c r="AU4747" s="2">
        <v>0</v>
      </c>
      <c r="AV4747" s="2">
        <v>0</v>
      </c>
      <c r="AW4747" s="2">
        <v>0</v>
      </c>
      <c r="AX4747" s="2">
        <v>0</v>
      </c>
      <c r="AY4747" s="2">
        <v>0</v>
      </c>
      <c r="AZ4747" s="2" t="s">
        <v>109</v>
      </c>
      <c r="BA4747" s="2" t="s">
        <v>109</v>
      </c>
      <c r="BB4747" s="2" t="s">
        <v>109</v>
      </c>
      <c r="BC4747" s="2" t="s">
        <v>109</v>
      </c>
      <c r="BD4747" s="2" t="s">
        <v>109</v>
      </c>
      <c r="BE4747" s="2" t="s">
        <v>109</v>
      </c>
      <c r="BF4747" s="2">
        <v>0</v>
      </c>
      <c r="BG4747" s="2">
        <v>0</v>
      </c>
      <c r="BH4747" s="2">
        <v>0</v>
      </c>
      <c r="BI4747" s="2">
        <v>0</v>
      </c>
      <c r="BJ4747" s="2">
        <v>0</v>
      </c>
      <c r="BK4747" s="2">
        <v>0</v>
      </c>
      <c r="BL4747" s="2">
        <v>0</v>
      </c>
      <c r="BM4747" s="2" t="s">
        <v>109</v>
      </c>
      <c r="BN4747" s="2" t="s">
        <v>109</v>
      </c>
      <c r="BO4747" s="2">
        <v>0</v>
      </c>
      <c r="BP4747" s="2" t="s">
        <v>109</v>
      </c>
      <c r="BQ4747" s="2" t="s">
        <v>109</v>
      </c>
      <c r="BR4747" s="2">
        <v>0</v>
      </c>
      <c r="BS4747" s="2">
        <v>0</v>
      </c>
      <c r="BT4747" s="2">
        <v>0</v>
      </c>
      <c r="BU4747" s="2">
        <v>0</v>
      </c>
      <c r="BV4747" s="2">
        <v>0</v>
      </c>
      <c r="BW4747" s="2">
        <v>0</v>
      </c>
      <c r="BX4747" s="2">
        <v>0</v>
      </c>
      <c r="BY4747" s="2">
        <v>0</v>
      </c>
      <c r="BZ4747" s="2">
        <v>0</v>
      </c>
      <c r="CA4747" s="2">
        <v>0</v>
      </c>
      <c r="CB4747" s="2">
        <v>0</v>
      </c>
      <c r="CC4747" s="2">
        <v>0</v>
      </c>
      <c r="CD4747" s="2">
        <v>0</v>
      </c>
      <c r="CE4747" s="2" t="s">
        <v>109</v>
      </c>
      <c r="CF4747" s="2" t="s">
        <v>109</v>
      </c>
      <c r="CG4747" s="2">
        <v>0</v>
      </c>
      <c r="CH4747" s="2" t="s">
        <v>109</v>
      </c>
      <c r="CI4747" s="2" t="s">
        <v>109</v>
      </c>
      <c r="CJ4747" s="2">
        <v>0</v>
      </c>
      <c r="CK4747" s="2" t="s">
        <v>109</v>
      </c>
      <c r="CL4747" s="2" t="s">
        <v>109</v>
      </c>
      <c r="CM4747" s="2">
        <v>0</v>
      </c>
      <c r="CN4747" s="2" t="s">
        <v>109</v>
      </c>
      <c r="CO4747" s="2" t="s">
        <v>109</v>
      </c>
    </row>
    <row r="4748" spans="1:93" ht="15" x14ac:dyDescent="0.25">
      <c r="A4748" s="2">
        <v>4747</v>
      </c>
      <c r="B4748" s="2">
        <v>2.08</v>
      </c>
      <c r="C4748" s="2">
        <v>1.58</v>
      </c>
      <c r="D4748" s="2" t="s">
        <v>53704</v>
      </c>
      <c r="E4748" s="2" t="s">
        <v>53705</v>
      </c>
      <c r="F4748" s="2" t="s">
        <v>53706</v>
      </c>
      <c r="G4748" s="2" t="s">
        <v>53707</v>
      </c>
      <c r="H4748" s="2" t="s">
        <v>97</v>
      </c>
      <c r="I4748" s="2">
        <v>79.189099999999996</v>
      </c>
      <c r="J4748" s="2">
        <v>-0.313389121338911</v>
      </c>
      <c r="K4748" s="2">
        <v>6.38</v>
      </c>
      <c r="L4748" s="2">
        <v>0.83680003881454501</v>
      </c>
      <c r="M4748" s="2">
        <v>1</v>
      </c>
      <c r="N4748" s="2" t="s">
        <v>53708</v>
      </c>
      <c r="O4748" s="2" t="s">
        <v>53709</v>
      </c>
      <c r="P4748" s="2">
        <v>0</v>
      </c>
      <c r="Q4748" s="2">
        <v>0</v>
      </c>
      <c r="R4748" s="2">
        <v>0</v>
      </c>
      <c r="S4748" s="2" t="s">
        <v>109</v>
      </c>
      <c r="T4748" s="2" t="s">
        <v>109</v>
      </c>
      <c r="U4748" s="2" t="s">
        <v>109</v>
      </c>
      <c r="V4748" s="2">
        <v>0</v>
      </c>
      <c r="W4748" s="2">
        <v>0</v>
      </c>
      <c r="X4748" s="2">
        <v>0</v>
      </c>
      <c r="Y4748" s="2" t="s">
        <v>109</v>
      </c>
      <c r="Z4748" s="2" t="s">
        <v>109</v>
      </c>
      <c r="AA4748" s="2" t="s">
        <v>109</v>
      </c>
      <c r="AB4748" s="2">
        <v>1</v>
      </c>
      <c r="AC4748" s="2">
        <v>1</v>
      </c>
      <c r="AD4748" s="2">
        <v>1</v>
      </c>
      <c r="AE4748" s="2" t="s">
        <v>53710</v>
      </c>
      <c r="AF4748" s="2" t="s">
        <v>53711</v>
      </c>
      <c r="AG4748" s="2" t="s">
        <v>53710</v>
      </c>
      <c r="AH4748" s="2">
        <v>0</v>
      </c>
      <c r="AI4748" s="2">
        <v>0</v>
      </c>
      <c r="AJ4748" s="2">
        <v>0</v>
      </c>
      <c r="AK4748" s="2">
        <v>0</v>
      </c>
      <c r="AL4748" s="2">
        <v>0</v>
      </c>
      <c r="AM4748" s="2">
        <v>0</v>
      </c>
      <c r="AN4748" s="2">
        <v>0</v>
      </c>
      <c r="AO4748" s="2">
        <v>0</v>
      </c>
      <c r="AP4748" s="2">
        <v>0</v>
      </c>
      <c r="AQ4748" s="2">
        <v>0</v>
      </c>
      <c r="AR4748" s="2">
        <v>0</v>
      </c>
      <c r="AS4748" s="2">
        <v>0</v>
      </c>
      <c r="AT4748" s="2">
        <v>1.06659603118896</v>
      </c>
      <c r="AU4748" s="2">
        <v>1.14815402030945</v>
      </c>
      <c r="AV4748" s="2">
        <v>1.08642601966858</v>
      </c>
      <c r="AW4748" s="2">
        <v>0.92044961452484098</v>
      </c>
      <c r="AX4748" s="2">
        <v>0.93756198883056596</v>
      </c>
      <c r="AY4748" s="2">
        <v>0.97274720668792702</v>
      </c>
      <c r="AZ4748" s="2" t="s">
        <v>109</v>
      </c>
      <c r="BA4748" s="2" t="s">
        <v>109</v>
      </c>
      <c r="BB4748" s="2" t="s">
        <v>109</v>
      </c>
      <c r="BC4748" s="2" t="s">
        <v>109</v>
      </c>
      <c r="BD4748" s="2" t="s">
        <v>109</v>
      </c>
      <c r="BE4748" s="2" t="s">
        <v>109</v>
      </c>
      <c r="BF4748" s="2">
        <v>0</v>
      </c>
      <c r="BG4748" s="2">
        <v>0</v>
      </c>
      <c r="BH4748" s="2">
        <v>0</v>
      </c>
      <c r="BI4748" s="2">
        <v>0</v>
      </c>
      <c r="BJ4748" s="2">
        <v>0.92044961452484098</v>
      </c>
      <c r="BK4748" s="2">
        <v>0.93756198883056596</v>
      </c>
      <c r="BL4748" s="2">
        <v>0.92</v>
      </c>
      <c r="BM4748" s="2" t="s">
        <v>109</v>
      </c>
      <c r="BN4748" s="2" t="s">
        <v>109</v>
      </c>
      <c r="BO4748" s="2">
        <v>0.93799999999999994</v>
      </c>
      <c r="BP4748" s="2" t="s">
        <v>109</v>
      </c>
      <c r="BQ4748" s="2" t="s">
        <v>109</v>
      </c>
      <c r="BR4748" s="2">
        <v>0</v>
      </c>
      <c r="BS4748" s="2">
        <v>0</v>
      </c>
      <c r="BT4748" s="2">
        <v>0.97274720668792702</v>
      </c>
      <c r="BU4748" s="2">
        <v>0</v>
      </c>
      <c r="BV4748" s="2">
        <v>0</v>
      </c>
      <c r="BW4748" s="2">
        <v>0</v>
      </c>
      <c r="BX4748" s="2">
        <v>0</v>
      </c>
      <c r="BY4748" s="2">
        <v>0</v>
      </c>
      <c r="BZ4748" s="2">
        <v>0</v>
      </c>
      <c r="CA4748" s="2">
        <v>1.06659603118896</v>
      </c>
      <c r="CB4748" s="2">
        <v>1.14815402030945</v>
      </c>
      <c r="CC4748" s="2">
        <v>1.08642601966858</v>
      </c>
      <c r="CD4748" s="2">
        <v>1.0669999999999999</v>
      </c>
      <c r="CE4748" s="2" t="s">
        <v>109</v>
      </c>
      <c r="CF4748" s="2" t="s">
        <v>109</v>
      </c>
      <c r="CG4748" s="2">
        <v>1.1479999999999999</v>
      </c>
      <c r="CH4748" s="2" t="s">
        <v>109</v>
      </c>
      <c r="CI4748" s="2" t="s">
        <v>109</v>
      </c>
      <c r="CJ4748" s="2">
        <v>1.0860000000000001</v>
      </c>
      <c r="CK4748" s="2" t="s">
        <v>109</v>
      </c>
      <c r="CL4748" s="2" t="s">
        <v>109</v>
      </c>
      <c r="CM4748" s="2">
        <v>0.97299999999999998</v>
      </c>
      <c r="CN4748" s="2" t="s">
        <v>109</v>
      </c>
      <c r="CO4748" s="2" t="s">
        <v>109</v>
      </c>
    </row>
    <row r="4749" spans="1:93" ht="15" x14ac:dyDescent="0.25">
      <c r="A4749" s="2">
        <v>4748</v>
      </c>
      <c r="B4749" s="2">
        <v>2.4</v>
      </c>
      <c r="C4749" s="2">
        <v>1.8</v>
      </c>
      <c r="D4749" s="2" t="s">
        <v>53712</v>
      </c>
      <c r="E4749" s="2" t="s">
        <v>53713</v>
      </c>
      <c r="F4749" s="2" t="s">
        <v>53714</v>
      </c>
      <c r="G4749" s="2" t="s">
        <v>53715</v>
      </c>
      <c r="H4749" s="2" t="s">
        <v>97</v>
      </c>
      <c r="I4749" s="2">
        <v>171.12469999999999</v>
      </c>
      <c r="J4749" s="2">
        <v>-7.7445997458703203E-2</v>
      </c>
      <c r="K4749" s="2">
        <v>8.43</v>
      </c>
      <c r="L4749" s="2">
        <v>0.82590002566576004</v>
      </c>
      <c r="M4749" s="2">
        <v>1</v>
      </c>
      <c r="N4749" s="2" t="s">
        <v>53716</v>
      </c>
      <c r="O4749" s="2" t="s">
        <v>53717</v>
      </c>
      <c r="P4749" s="2">
        <v>0</v>
      </c>
      <c r="Q4749" s="2">
        <v>0</v>
      </c>
      <c r="R4749" s="2">
        <v>0</v>
      </c>
      <c r="S4749" s="2" t="s">
        <v>109</v>
      </c>
      <c r="T4749" s="2" t="s">
        <v>109</v>
      </c>
      <c r="U4749" s="2" t="s">
        <v>109</v>
      </c>
      <c r="V4749" s="2">
        <v>1</v>
      </c>
      <c r="W4749" s="2">
        <v>1</v>
      </c>
      <c r="X4749" s="2">
        <v>1</v>
      </c>
      <c r="Y4749" s="2" t="s">
        <v>53718</v>
      </c>
      <c r="Z4749" s="2" t="s">
        <v>53719</v>
      </c>
      <c r="AA4749" s="2" t="s">
        <v>53718</v>
      </c>
      <c r="AB4749" s="2">
        <v>0</v>
      </c>
      <c r="AC4749" s="2">
        <v>0</v>
      </c>
      <c r="AD4749" s="2">
        <v>0</v>
      </c>
      <c r="AE4749" s="2" t="s">
        <v>109</v>
      </c>
      <c r="AF4749" s="2" t="s">
        <v>109</v>
      </c>
      <c r="AG4749" s="2" t="s">
        <v>109</v>
      </c>
      <c r="AH4749" s="2">
        <v>0</v>
      </c>
      <c r="AI4749" s="2">
        <v>0</v>
      </c>
      <c r="AJ4749" s="2">
        <v>0</v>
      </c>
      <c r="AK4749" s="2">
        <v>0</v>
      </c>
      <c r="AL4749" s="2">
        <v>0</v>
      </c>
      <c r="AM4749" s="2">
        <v>0</v>
      </c>
      <c r="AN4749" s="2">
        <v>0.809095919132233</v>
      </c>
      <c r="AO4749" s="2">
        <v>1.0092530250549301</v>
      </c>
      <c r="AP4749" s="2">
        <v>0.64268767833709695</v>
      </c>
      <c r="AQ4749" s="2">
        <v>0.794328212738037</v>
      </c>
      <c r="AR4749" s="2">
        <v>0.63095742464065596</v>
      </c>
      <c r="AS4749" s="2">
        <v>1.2473829984664899</v>
      </c>
      <c r="AT4749" s="2">
        <v>0</v>
      </c>
      <c r="AU4749" s="2">
        <v>0</v>
      </c>
      <c r="AV4749" s="2">
        <v>0</v>
      </c>
      <c r="AW4749" s="2">
        <v>0</v>
      </c>
      <c r="AX4749" s="2">
        <v>0</v>
      </c>
      <c r="AY4749" s="2">
        <v>0</v>
      </c>
      <c r="AZ4749" s="2" t="s">
        <v>109</v>
      </c>
      <c r="BA4749" s="2" t="s">
        <v>109</v>
      </c>
      <c r="BB4749" s="2" t="s">
        <v>109</v>
      </c>
      <c r="BC4749" s="2" t="s">
        <v>109</v>
      </c>
      <c r="BD4749" s="2" t="s">
        <v>109</v>
      </c>
      <c r="BE4749" s="2" t="s">
        <v>109</v>
      </c>
      <c r="BF4749" s="2">
        <v>0</v>
      </c>
      <c r="BG4749" s="2">
        <v>0</v>
      </c>
      <c r="BH4749" s="2">
        <v>0.794328212738037</v>
      </c>
      <c r="BI4749" s="2">
        <v>0.63095742464065596</v>
      </c>
      <c r="BJ4749" s="2">
        <v>0</v>
      </c>
      <c r="BK4749" s="2">
        <v>0</v>
      </c>
      <c r="BL4749" s="2">
        <v>0.79400000000000004</v>
      </c>
      <c r="BM4749" s="2" t="s">
        <v>109</v>
      </c>
      <c r="BN4749" s="2" t="s">
        <v>109</v>
      </c>
      <c r="BO4749" s="2">
        <v>0.63100000000000001</v>
      </c>
      <c r="BP4749" s="2" t="s">
        <v>109</v>
      </c>
      <c r="BQ4749" s="2" t="s">
        <v>109</v>
      </c>
      <c r="BR4749" s="2">
        <v>0</v>
      </c>
      <c r="BS4749" s="2">
        <v>1.2473829984664899</v>
      </c>
      <c r="BT4749" s="2">
        <v>0</v>
      </c>
      <c r="BU4749" s="2">
        <v>0</v>
      </c>
      <c r="BV4749" s="2">
        <v>0</v>
      </c>
      <c r="BW4749" s="2">
        <v>0</v>
      </c>
      <c r="BX4749" s="2">
        <v>0.809095919132233</v>
      </c>
      <c r="BY4749" s="2">
        <v>1.0092530250549301</v>
      </c>
      <c r="BZ4749" s="2">
        <v>0.64268767833709695</v>
      </c>
      <c r="CA4749" s="2">
        <v>0</v>
      </c>
      <c r="CB4749" s="2">
        <v>0</v>
      </c>
      <c r="CC4749" s="2">
        <v>0</v>
      </c>
      <c r="CD4749" s="2">
        <v>0.80900000000000005</v>
      </c>
      <c r="CE4749" s="2" t="s">
        <v>109</v>
      </c>
      <c r="CF4749" s="2" t="s">
        <v>109</v>
      </c>
      <c r="CG4749" s="2">
        <v>1.0089999999999999</v>
      </c>
      <c r="CH4749" s="2" t="s">
        <v>109</v>
      </c>
      <c r="CI4749" s="2" t="s">
        <v>109</v>
      </c>
      <c r="CJ4749" s="2">
        <v>0.64300000000000002</v>
      </c>
      <c r="CK4749" s="2" t="s">
        <v>109</v>
      </c>
      <c r="CL4749" s="2" t="s">
        <v>109</v>
      </c>
      <c r="CM4749" s="2">
        <v>1.2470000000000001</v>
      </c>
      <c r="CN4749" s="2" t="s">
        <v>109</v>
      </c>
      <c r="CO4749" s="2" t="s">
        <v>109</v>
      </c>
    </row>
    <row r="4750" spans="1:93" ht="15" x14ac:dyDescent="0.25">
      <c r="A4750" s="2">
        <v>4749</v>
      </c>
      <c r="B4750" s="2">
        <v>4.45</v>
      </c>
      <c r="C4750" s="2">
        <v>1.73</v>
      </c>
      <c r="D4750" s="2" t="s">
        <v>53720</v>
      </c>
      <c r="E4750" s="2" t="s">
        <v>53721</v>
      </c>
      <c r="F4750" s="2" t="s">
        <v>53722</v>
      </c>
      <c r="G4750" s="2" t="s">
        <v>53723</v>
      </c>
      <c r="H4750" s="2" t="s">
        <v>97</v>
      </c>
      <c r="I4750" s="2">
        <v>265.49299999999999</v>
      </c>
      <c r="J4750" s="2">
        <v>-0.68906185989348601</v>
      </c>
      <c r="K4750" s="2">
        <v>8.84</v>
      </c>
      <c r="L4750" s="2">
        <v>0.81930002197623297</v>
      </c>
      <c r="M4750" s="2">
        <v>2</v>
      </c>
      <c r="N4750" s="2" t="s">
        <v>53724</v>
      </c>
      <c r="O4750" s="2" t="s">
        <v>53725</v>
      </c>
      <c r="P4750" s="2">
        <v>0</v>
      </c>
      <c r="Q4750" s="2">
        <v>0</v>
      </c>
      <c r="R4750" s="2">
        <v>0</v>
      </c>
      <c r="S4750" s="2" t="s">
        <v>109</v>
      </c>
      <c r="T4750" s="2" t="s">
        <v>109</v>
      </c>
      <c r="U4750" s="2" t="s">
        <v>109</v>
      </c>
      <c r="V4750" s="2">
        <v>2</v>
      </c>
      <c r="W4750" s="2">
        <v>2</v>
      </c>
      <c r="X4750" s="2">
        <v>1</v>
      </c>
      <c r="Y4750" s="2" t="s">
        <v>53726</v>
      </c>
      <c r="Z4750" s="2" t="s">
        <v>53727</v>
      </c>
      <c r="AA4750" s="2" t="s">
        <v>53728</v>
      </c>
      <c r="AB4750" s="2">
        <v>0</v>
      </c>
      <c r="AC4750" s="2">
        <v>0</v>
      </c>
      <c r="AD4750" s="2">
        <v>0</v>
      </c>
      <c r="AE4750" s="2" t="s">
        <v>109</v>
      </c>
      <c r="AF4750" s="2" t="s">
        <v>109</v>
      </c>
      <c r="AG4750" s="2" t="s">
        <v>109</v>
      </c>
      <c r="AH4750" s="2">
        <v>0</v>
      </c>
      <c r="AI4750" s="2">
        <v>0</v>
      </c>
      <c r="AJ4750" s="2">
        <v>0</v>
      </c>
      <c r="AK4750" s="2">
        <v>0</v>
      </c>
      <c r="AL4750" s="2">
        <v>0</v>
      </c>
      <c r="AM4750" s="2">
        <v>0</v>
      </c>
      <c r="AN4750" s="2">
        <v>1.10662400722504</v>
      </c>
      <c r="AO4750" s="2">
        <v>0.92044961452484098</v>
      </c>
      <c r="AP4750" s="2">
        <v>0.92044961452484098</v>
      </c>
      <c r="AQ4750" s="2">
        <v>1.18032097816467</v>
      </c>
      <c r="AR4750" s="2">
        <v>0.99083197116851796</v>
      </c>
      <c r="AS4750" s="2">
        <v>1.1912419795989999</v>
      </c>
      <c r="AT4750" s="2">
        <v>0</v>
      </c>
      <c r="AU4750" s="2">
        <v>0</v>
      </c>
      <c r="AV4750" s="2">
        <v>0</v>
      </c>
      <c r="AW4750" s="2">
        <v>0</v>
      </c>
      <c r="AX4750" s="2">
        <v>0</v>
      </c>
      <c r="AY4750" s="2">
        <v>0</v>
      </c>
      <c r="AZ4750" s="2" t="s">
        <v>109</v>
      </c>
      <c r="BA4750" s="2" t="s">
        <v>109</v>
      </c>
      <c r="BB4750" s="2" t="s">
        <v>109</v>
      </c>
      <c r="BC4750" s="2" t="s">
        <v>109</v>
      </c>
      <c r="BD4750" s="2" t="s">
        <v>109</v>
      </c>
      <c r="BE4750" s="2" t="s">
        <v>109</v>
      </c>
      <c r="BF4750" s="2">
        <v>0</v>
      </c>
      <c r="BG4750" s="2">
        <v>0</v>
      </c>
      <c r="BH4750" s="2">
        <v>1.18032097816467</v>
      </c>
      <c r="BI4750" s="2">
        <v>0.99083197116851796</v>
      </c>
      <c r="BJ4750" s="2">
        <v>0</v>
      </c>
      <c r="BK4750" s="2">
        <v>0</v>
      </c>
      <c r="BL4750" s="2">
        <v>1.18</v>
      </c>
      <c r="BM4750" s="2" t="s">
        <v>109</v>
      </c>
      <c r="BN4750" s="2" t="s">
        <v>109</v>
      </c>
      <c r="BO4750" s="2">
        <v>0.99099999999999999</v>
      </c>
      <c r="BP4750" s="2" t="s">
        <v>109</v>
      </c>
      <c r="BQ4750" s="2" t="s">
        <v>109</v>
      </c>
      <c r="BR4750" s="2">
        <v>0</v>
      </c>
      <c r="BS4750" s="2">
        <v>1.1912419795989999</v>
      </c>
      <c r="BT4750" s="2">
        <v>0</v>
      </c>
      <c r="BU4750" s="2">
        <v>0</v>
      </c>
      <c r="BV4750" s="2">
        <v>0</v>
      </c>
      <c r="BW4750" s="2">
        <v>0</v>
      </c>
      <c r="BX4750" s="2">
        <v>1.10662400722504</v>
      </c>
      <c r="BY4750" s="2">
        <v>0.92044961452484098</v>
      </c>
      <c r="BZ4750" s="2">
        <v>0.92044961452484098</v>
      </c>
      <c r="CA4750" s="2">
        <v>0</v>
      </c>
      <c r="CB4750" s="2">
        <v>0</v>
      </c>
      <c r="CC4750" s="2">
        <v>0</v>
      </c>
      <c r="CD4750" s="2">
        <v>1.107</v>
      </c>
      <c r="CE4750" s="2" t="s">
        <v>109</v>
      </c>
      <c r="CF4750" s="2" t="s">
        <v>109</v>
      </c>
      <c r="CG4750" s="2">
        <v>0.92</v>
      </c>
      <c r="CH4750" s="2" t="s">
        <v>109</v>
      </c>
      <c r="CI4750" s="2" t="s">
        <v>109</v>
      </c>
      <c r="CJ4750" s="2">
        <v>0.92</v>
      </c>
      <c r="CK4750" s="2" t="s">
        <v>109</v>
      </c>
      <c r="CL4750" s="2" t="s">
        <v>109</v>
      </c>
      <c r="CM4750" s="2">
        <v>1.1910000000000001</v>
      </c>
      <c r="CN4750" s="2" t="s">
        <v>109</v>
      </c>
      <c r="CO4750" s="2" t="s">
        <v>109</v>
      </c>
    </row>
    <row r="4751" spans="1:93" ht="15" x14ac:dyDescent="0.25">
      <c r="A4751" s="2">
        <v>4750</v>
      </c>
      <c r="B4751" s="2">
        <v>2.4700000000000002</v>
      </c>
      <c r="C4751" s="2">
        <v>2.27</v>
      </c>
      <c r="D4751" s="2" t="s">
        <v>53729</v>
      </c>
      <c r="E4751" s="2" t="s">
        <v>53730</v>
      </c>
      <c r="F4751" s="2" t="s">
        <v>53731</v>
      </c>
      <c r="G4751" s="2" t="s">
        <v>53732</v>
      </c>
      <c r="H4751" s="2" t="s">
        <v>97</v>
      </c>
      <c r="I4751" s="2">
        <v>183.1123</v>
      </c>
      <c r="J4751" s="2">
        <v>0.10733210104744299</v>
      </c>
      <c r="K4751" s="2">
        <v>6.5</v>
      </c>
      <c r="L4751" s="2">
        <v>0.80099999904632602</v>
      </c>
      <c r="M4751" s="2">
        <v>1</v>
      </c>
      <c r="N4751" s="2" t="s">
        <v>53729</v>
      </c>
      <c r="O4751" s="2" t="s">
        <v>53733</v>
      </c>
      <c r="P4751" s="2">
        <v>0</v>
      </c>
      <c r="Q4751" s="2">
        <v>0</v>
      </c>
      <c r="R4751" s="2">
        <v>0</v>
      </c>
      <c r="S4751" s="2" t="s">
        <v>109</v>
      </c>
      <c r="T4751" s="2" t="s">
        <v>109</v>
      </c>
      <c r="U4751" s="2" t="s">
        <v>109</v>
      </c>
      <c r="V4751" s="2">
        <v>1</v>
      </c>
      <c r="W4751" s="2">
        <v>1</v>
      </c>
      <c r="X4751" s="2">
        <v>1</v>
      </c>
      <c r="Y4751" s="2" t="s">
        <v>53734</v>
      </c>
      <c r="Z4751" s="2" t="s">
        <v>53735</v>
      </c>
      <c r="AA4751" s="2" t="s">
        <v>53734</v>
      </c>
      <c r="AB4751" s="2">
        <v>0</v>
      </c>
      <c r="AC4751" s="2">
        <v>0</v>
      </c>
      <c r="AD4751" s="2">
        <v>0</v>
      </c>
      <c r="AE4751" s="2" t="s">
        <v>109</v>
      </c>
      <c r="AF4751" s="2" t="s">
        <v>109</v>
      </c>
      <c r="AG4751" s="2" t="s">
        <v>109</v>
      </c>
      <c r="AH4751" s="2">
        <v>0</v>
      </c>
      <c r="AI4751" s="2">
        <v>0</v>
      </c>
      <c r="AJ4751" s="2">
        <v>0</v>
      </c>
      <c r="AK4751" s="2">
        <v>0</v>
      </c>
      <c r="AL4751" s="2">
        <v>0</v>
      </c>
      <c r="AM4751" s="2">
        <v>0</v>
      </c>
      <c r="AN4751" s="2">
        <v>1.1168630123138401</v>
      </c>
      <c r="AO4751" s="2">
        <v>1.05681800842285</v>
      </c>
      <c r="AP4751" s="2">
        <v>1.05681800842285</v>
      </c>
      <c r="AQ4751" s="2">
        <v>1.0471290349960301</v>
      </c>
      <c r="AR4751" s="2">
        <v>0.99083197116851796</v>
      </c>
      <c r="AS4751" s="2">
        <v>1.0471290349960301</v>
      </c>
      <c r="AT4751" s="2">
        <v>0</v>
      </c>
      <c r="AU4751" s="2">
        <v>0</v>
      </c>
      <c r="AV4751" s="2">
        <v>0</v>
      </c>
      <c r="AW4751" s="2">
        <v>0</v>
      </c>
      <c r="AX4751" s="2">
        <v>0</v>
      </c>
      <c r="AY4751" s="2">
        <v>0</v>
      </c>
      <c r="AZ4751" s="2" t="s">
        <v>109</v>
      </c>
      <c r="BA4751" s="2" t="s">
        <v>109</v>
      </c>
      <c r="BB4751" s="2" t="s">
        <v>109</v>
      </c>
      <c r="BC4751" s="2" t="s">
        <v>109</v>
      </c>
      <c r="BD4751" s="2" t="s">
        <v>109</v>
      </c>
      <c r="BE4751" s="2" t="s">
        <v>109</v>
      </c>
      <c r="BF4751" s="2">
        <v>0</v>
      </c>
      <c r="BG4751" s="2">
        <v>0</v>
      </c>
      <c r="BH4751" s="2">
        <v>1.0471290349960301</v>
      </c>
      <c r="BI4751" s="2">
        <v>0.99083197116851796</v>
      </c>
      <c r="BJ4751" s="2">
        <v>0</v>
      </c>
      <c r="BK4751" s="2">
        <v>0</v>
      </c>
      <c r="BL4751" s="2">
        <v>1.0469999999999999</v>
      </c>
      <c r="BM4751" s="2" t="s">
        <v>109</v>
      </c>
      <c r="BN4751" s="2" t="s">
        <v>109</v>
      </c>
      <c r="BO4751" s="2">
        <v>0.99099999999999999</v>
      </c>
      <c r="BP4751" s="2" t="s">
        <v>109</v>
      </c>
      <c r="BQ4751" s="2" t="s">
        <v>109</v>
      </c>
      <c r="BR4751" s="2">
        <v>0</v>
      </c>
      <c r="BS4751" s="2">
        <v>1.0471290349960301</v>
      </c>
      <c r="BT4751" s="2">
        <v>0</v>
      </c>
      <c r="BU4751" s="2">
        <v>0</v>
      </c>
      <c r="BV4751" s="2">
        <v>0</v>
      </c>
      <c r="BW4751" s="2">
        <v>0</v>
      </c>
      <c r="BX4751" s="2">
        <v>1.1168630123138401</v>
      </c>
      <c r="BY4751" s="2">
        <v>1.05681800842285</v>
      </c>
      <c r="BZ4751" s="2">
        <v>1.05681800842285</v>
      </c>
      <c r="CA4751" s="2">
        <v>0</v>
      </c>
      <c r="CB4751" s="2">
        <v>0</v>
      </c>
      <c r="CC4751" s="2">
        <v>0</v>
      </c>
      <c r="CD4751" s="2">
        <v>1.117</v>
      </c>
      <c r="CE4751" s="2" t="s">
        <v>109</v>
      </c>
      <c r="CF4751" s="2" t="s">
        <v>109</v>
      </c>
      <c r="CG4751" s="2">
        <v>1.0569999999999999</v>
      </c>
      <c r="CH4751" s="2" t="s">
        <v>109</v>
      </c>
      <c r="CI4751" s="2" t="s">
        <v>109</v>
      </c>
      <c r="CJ4751" s="2">
        <v>1.0569999999999999</v>
      </c>
      <c r="CK4751" s="2" t="s">
        <v>109</v>
      </c>
      <c r="CL4751" s="2" t="s">
        <v>109</v>
      </c>
      <c r="CM4751" s="2">
        <v>1.0469999999999999</v>
      </c>
      <c r="CN4751" s="2" t="s">
        <v>109</v>
      </c>
      <c r="CO4751" s="2" t="s">
        <v>109</v>
      </c>
    </row>
    <row r="4752" spans="1:93" ht="15" x14ac:dyDescent="0.25">
      <c r="A4752" s="2">
        <v>4751</v>
      </c>
      <c r="B4752" s="2">
        <v>2.42</v>
      </c>
      <c r="C4752" s="2">
        <v>2.02</v>
      </c>
      <c r="D4752" s="2" t="s">
        <v>53736</v>
      </c>
      <c r="E4752" s="2" t="s">
        <v>53737</v>
      </c>
      <c r="F4752" s="2" t="s">
        <v>53738</v>
      </c>
      <c r="G4752" s="2" t="s">
        <v>53739</v>
      </c>
      <c r="H4752" s="2" t="s">
        <v>97</v>
      </c>
      <c r="I4752" s="2">
        <v>153.54740000000001</v>
      </c>
      <c r="J4752" s="2">
        <v>-0.13611312545322701</v>
      </c>
      <c r="K4752" s="2">
        <v>6.62</v>
      </c>
      <c r="L4752" s="2">
        <v>0.79770004376769099</v>
      </c>
      <c r="M4752" s="2">
        <v>1</v>
      </c>
      <c r="N4752" s="2" t="s">
        <v>53740</v>
      </c>
      <c r="O4752" s="2" t="s">
        <v>53741</v>
      </c>
      <c r="P4752" s="2">
        <v>0</v>
      </c>
      <c r="Q4752" s="2">
        <v>0</v>
      </c>
      <c r="R4752" s="2">
        <v>0</v>
      </c>
      <c r="S4752" s="2" t="s">
        <v>109</v>
      </c>
      <c r="T4752" s="2" t="s">
        <v>109</v>
      </c>
      <c r="U4752" s="2" t="s">
        <v>109</v>
      </c>
      <c r="V4752" s="2">
        <v>1</v>
      </c>
      <c r="W4752" s="2">
        <v>1</v>
      </c>
      <c r="X4752" s="2">
        <v>1</v>
      </c>
      <c r="Y4752" s="2" t="s">
        <v>53742</v>
      </c>
      <c r="Z4752" s="2" t="s">
        <v>53743</v>
      </c>
      <c r="AA4752" s="2" t="s">
        <v>53742</v>
      </c>
      <c r="AB4752" s="2">
        <v>0</v>
      </c>
      <c r="AC4752" s="2">
        <v>0</v>
      </c>
      <c r="AD4752" s="2">
        <v>0</v>
      </c>
      <c r="AE4752" s="2" t="s">
        <v>109</v>
      </c>
      <c r="AF4752" s="2" t="s">
        <v>109</v>
      </c>
      <c r="AG4752" s="2" t="s">
        <v>109</v>
      </c>
      <c r="AH4752" s="2">
        <v>0</v>
      </c>
      <c r="AI4752" s="2">
        <v>0</v>
      </c>
      <c r="AJ4752" s="2">
        <v>0</v>
      </c>
      <c r="AK4752" s="2">
        <v>0</v>
      </c>
      <c r="AL4752" s="2">
        <v>0</v>
      </c>
      <c r="AM4752" s="2">
        <v>0</v>
      </c>
      <c r="AN4752" s="2">
        <v>0.99083197116851796</v>
      </c>
      <c r="AO4752" s="2">
        <v>1.0092530250549301</v>
      </c>
      <c r="AP4752" s="2">
        <v>1.12719798088074</v>
      </c>
      <c r="AQ4752" s="2">
        <v>0.97274720668792702</v>
      </c>
      <c r="AR4752" s="2">
        <v>1.10662400722504</v>
      </c>
      <c r="AS4752" s="2">
        <v>0.87096357345581099</v>
      </c>
      <c r="AT4752" s="2">
        <v>0</v>
      </c>
      <c r="AU4752" s="2">
        <v>0</v>
      </c>
      <c r="AV4752" s="2">
        <v>0</v>
      </c>
      <c r="AW4752" s="2">
        <v>0</v>
      </c>
      <c r="AX4752" s="2">
        <v>0</v>
      </c>
      <c r="AY4752" s="2">
        <v>0</v>
      </c>
      <c r="AZ4752" s="2" t="s">
        <v>109</v>
      </c>
      <c r="BA4752" s="2" t="s">
        <v>109</v>
      </c>
      <c r="BB4752" s="2" t="s">
        <v>109</v>
      </c>
      <c r="BC4752" s="2" t="s">
        <v>109</v>
      </c>
      <c r="BD4752" s="2" t="s">
        <v>109</v>
      </c>
      <c r="BE4752" s="2" t="s">
        <v>109</v>
      </c>
      <c r="BF4752" s="2">
        <v>0</v>
      </c>
      <c r="BG4752" s="2">
        <v>0</v>
      </c>
      <c r="BH4752" s="2">
        <v>0.97274720668792702</v>
      </c>
      <c r="BI4752" s="2">
        <v>1.10662400722504</v>
      </c>
      <c r="BJ4752" s="2">
        <v>0</v>
      </c>
      <c r="BK4752" s="2">
        <v>0</v>
      </c>
      <c r="BL4752" s="2">
        <v>0.97299999999999998</v>
      </c>
      <c r="BM4752" s="2" t="s">
        <v>109</v>
      </c>
      <c r="BN4752" s="2" t="s">
        <v>109</v>
      </c>
      <c r="BO4752" s="2">
        <v>1.107</v>
      </c>
      <c r="BP4752" s="2" t="s">
        <v>109</v>
      </c>
      <c r="BQ4752" s="2" t="s">
        <v>109</v>
      </c>
      <c r="BR4752" s="2">
        <v>0</v>
      </c>
      <c r="BS4752" s="2">
        <v>0.87096357345581099</v>
      </c>
      <c r="BT4752" s="2">
        <v>0</v>
      </c>
      <c r="BU4752" s="2">
        <v>0</v>
      </c>
      <c r="BV4752" s="2">
        <v>0</v>
      </c>
      <c r="BW4752" s="2">
        <v>0</v>
      </c>
      <c r="BX4752" s="2">
        <v>0.99083197116851796</v>
      </c>
      <c r="BY4752" s="2">
        <v>1.0092530250549301</v>
      </c>
      <c r="BZ4752" s="2">
        <v>1.12719798088074</v>
      </c>
      <c r="CA4752" s="2">
        <v>0</v>
      </c>
      <c r="CB4752" s="2">
        <v>0</v>
      </c>
      <c r="CC4752" s="2">
        <v>0</v>
      </c>
      <c r="CD4752" s="2">
        <v>0.99099999999999999</v>
      </c>
      <c r="CE4752" s="2" t="s">
        <v>109</v>
      </c>
      <c r="CF4752" s="2" t="s">
        <v>109</v>
      </c>
      <c r="CG4752" s="2">
        <v>1.0089999999999999</v>
      </c>
      <c r="CH4752" s="2" t="s">
        <v>109</v>
      </c>
      <c r="CI4752" s="2" t="s">
        <v>109</v>
      </c>
      <c r="CJ4752" s="2">
        <v>1.127</v>
      </c>
      <c r="CK4752" s="2" t="s">
        <v>109</v>
      </c>
      <c r="CL4752" s="2" t="s">
        <v>109</v>
      </c>
      <c r="CM4752" s="2">
        <v>0.871</v>
      </c>
      <c r="CN4752" s="2" t="s">
        <v>109</v>
      </c>
      <c r="CO4752" s="2" t="s">
        <v>109</v>
      </c>
    </row>
    <row r="4753" spans="1:93" ht="15" x14ac:dyDescent="0.25">
      <c r="A4753" s="2">
        <v>4752</v>
      </c>
      <c r="B4753" s="2">
        <v>1.6</v>
      </c>
      <c r="C4753" s="2">
        <v>1.42</v>
      </c>
      <c r="D4753" s="2" t="s">
        <v>53744</v>
      </c>
      <c r="E4753" s="2" t="s">
        <v>53745</v>
      </c>
      <c r="F4753" s="2" t="s">
        <v>53746</v>
      </c>
      <c r="G4753" s="2" t="s">
        <v>53747</v>
      </c>
      <c r="H4753" s="2" t="s">
        <v>97</v>
      </c>
      <c r="I4753" s="2">
        <v>228.8449</v>
      </c>
      <c r="J4753" s="2">
        <v>-0.93797530864197798</v>
      </c>
      <c r="K4753" s="2">
        <v>4.9400000000000004</v>
      </c>
      <c r="L4753" s="2">
        <v>0.79009998589754105</v>
      </c>
      <c r="M4753" s="2">
        <v>2</v>
      </c>
      <c r="N4753" s="2" t="s">
        <v>53748</v>
      </c>
      <c r="O4753" s="2" t="s">
        <v>53749</v>
      </c>
      <c r="P4753" s="2">
        <v>0</v>
      </c>
      <c r="Q4753" s="2">
        <v>0</v>
      </c>
      <c r="R4753" s="2">
        <v>0</v>
      </c>
      <c r="S4753" s="2" t="s">
        <v>109</v>
      </c>
      <c r="T4753" s="2" t="s">
        <v>109</v>
      </c>
      <c r="U4753" s="2" t="s">
        <v>109</v>
      </c>
      <c r="V4753" s="2">
        <v>2</v>
      </c>
      <c r="W4753" s="2">
        <v>2</v>
      </c>
      <c r="X4753" s="2">
        <v>1</v>
      </c>
      <c r="Y4753" s="2" t="s">
        <v>53750</v>
      </c>
      <c r="Z4753" s="2" t="s">
        <v>53751</v>
      </c>
      <c r="AA4753" s="2" t="s">
        <v>53752</v>
      </c>
      <c r="AB4753" s="2">
        <v>0</v>
      </c>
      <c r="AC4753" s="2">
        <v>0</v>
      </c>
      <c r="AD4753" s="2">
        <v>0</v>
      </c>
      <c r="AE4753" s="2" t="s">
        <v>109</v>
      </c>
      <c r="AF4753" s="2" t="s">
        <v>109</v>
      </c>
      <c r="AG4753" s="2" t="s">
        <v>109</v>
      </c>
      <c r="AH4753" s="2">
        <v>0</v>
      </c>
      <c r="AI4753" s="2">
        <v>0</v>
      </c>
      <c r="AJ4753" s="2">
        <v>0</v>
      </c>
      <c r="AK4753" s="2">
        <v>0</v>
      </c>
      <c r="AL4753" s="2">
        <v>0</v>
      </c>
      <c r="AM4753" s="2">
        <v>0</v>
      </c>
      <c r="AN4753" s="2">
        <v>0.95499259233474698</v>
      </c>
      <c r="AO4753" s="2">
        <v>1.08642601966858</v>
      </c>
      <c r="AP4753" s="2">
        <v>0.92044961452484098</v>
      </c>
      <c r="AQ4753" s="2">
        <v>0.87096357345581099</v>
      </c>
      <c r="AR4753" s="2">
        <v>0.83946001529693604</v>
      </c>
      <c r="AS4753" s="2">
        <v>1.02801597118378</v>
      </c>
      <c r="AT4753" s="2">
        <v>0</v>
      </c>
      <c r="AU4753" s="2">
        <v>0</v>
      </c>
      <c r="AV4753" s="2">
        <v>0</v>
      </c>
      <c r="AW4753" s="2">
        <v>0</v>
      </c>
      <c r="AX4753" s="2">
        <v>0</v>
      </c>
      <c r="AY4753" s="2">
        <v>0</v>
      </c>
      <c r="AZ4753" s="2" t="s">
        <v>109</v>
      </c>
      <c r="BA4753" s="2" t="s">
        <v>109</v>
      </c>
      <c r="BB4753" s="2" t="s">
        <v>109</v>
      </c>
      <c r="BC4753" s="2" t="s">
        <v>109</v>
      </c>
      <c r="BD4753" s="2" t="s">
        <v>109</v>
      </c>
      <c r="BE4753" s="2" t="s">
        <v>109</v>
      </c>
      <c r="BF4753" s="2">
        <v>0</v>
      </c>
      <c r="BG4753" s="2">
        <v>0</v>
      </c>
      <c r="BH4753" s="2">
        <v>0.87096357345581099</v>
      </c>
      <c r="BI4753" s="2">
        <v>0.83946001529693604</v>
      </c>
      <c r="BJ4753" s="2">
        <v>0</v>
      </c>
      <c r="BK4753" s="2">
        <v>0</v>
      </c>
      <c r="BL4753" s="2">
        <v>0.871</v>
      </c>
      <c r="BM4753" s="2" t="s">
        <v>109</v>
      </c>
      <c r="BN4753" s="2" t="s">
        <v>109</v>
      </c>
      <c r="BO4753" s="2">
        <v>0.83899999999999997</v>
      </c>
      <c r="BP4753" s="2" t="s">
        <v>109</v>
      </c>
      <c r="BQ4753" s="2" t="s">
        <v>109</v>
      </c>
      <c r="BR4753" s="2">
        <v>0</v>
      </c>
      <c r="BS4753" s="2">
        <v>1.02801597118378</v>
      </c>
      <c r="BT4753" s="2">
        <v>0</v>
      </c>
      <c r="BU4753" s="2">
        <v>0</v>
      </c>
      <c r="BV4753" s="2">
        <v>0</v>
      </c>
      <c r="BW4753" s="2">
        <v>0</v>
      </c>
      <c r="BX4753" s="2">
        <v>0.95499259233474698</v>
      </c>
      <c r="BY4753" s="2">
        <v>1.08642601966858</v>
      </c>
      <c r="BZ4753" s="2">
        <v>0.92044961452484098</v>
      </c>
      <c r="CA4753" s="2">
        <v>0</v>
      </c>
      <c r="CB4753" s="2">
        <v>0</v>
      </c>
      <c r="CC4753" s="2">
        <v>0</v>
      </c>
      <c r="CD4753" s="2">
        <v>0.95499999999999996</v>
      </c>
      <c r="CE4753" s="2" t="s">
        <v>109</v>
      </c>
      <c r="CF4753" s="2" t="s">
        <v>109</v>
      </c>
      <c r="CG4753" s="2">
        <v>1.0860000000000001</v>
      </c>
      <c r="CH4753" s="2" t="s">
        <v>109</v>
      </c>
      <c r="CI4753" s="2" t="s">
        <v>109</v>
      </c>
      <c r="CJ4753" s="2">
        <v>0.92</v>
      </c>
      <c r="CK4753" s="2" t="s">
        <v>109</v>
      </c>
      <c r="CL4753" s="2" t="s">
        <v>109</v>
      </c>
      <c r="CM4753" s="2">
        <v>1.028</v>
      </c>
      <c r="CN4753" s="2" t="s">
        <v>109</v>
      </c>
      <c r="CO4753" s="2" t="s">
        <v>109</v>
      </c>
    </row>
    <row r="4754" spans="1:93" ht="15" x14ac:dyDescent="0.25">
      <c r="A4754" s="2">
        <v>4753</v>
      </c>
      <c r="B4754" s="2">
        <v>3.33</v>
      </c>
      <c r="C4754" s="2">
        <v>2.0699999999999998</v>
      </c>
      <c r="D4754" s="2" t="s">
        <v>53753</v>
      </c>
      <c r="E4754" s="2" t="s">
        <v>53754</v>
      </c>
      <c r="F4754" s="2" t="s">
        <v>53755</v>
      </c>
      <c r="G4754" s="2" t="s">
        <v>53756</v>
      </c>
      <c r="H4754" s="2" t="s">
        <v>97</v>
      </c>
      <c r="I4754" s="2">
        <v>127.42010000000001</v>
      </c>
      <c r="J4754" s="2">
        <v>-0.68177855274629495</v>
      </c>
      <c r="K4754" s="2">
        <v>7.54</v>
      </c>
      <c r="L4754" s="2">
        <v>0.78469999134540602</v>
      </c>
      <c r="M4754" s="2">
        <v>1</v>
      </c>
      <c r="N4754" s="2" t="s">
        <v>53757</v>
      </c>
      <c r="O4754" s="2" t="s">
        <v>53758</v>
      </c>
      <c r="P4754" s="2">
        <v>1</v>
      </c>
      <c r="Q4754" s="2">
        <v>1</v>
      </c>
      <c r="R4754" s="2">
        <v>1</v>
      </c>
      <c r="S4754" s="2" t="s">
        <v>53759</v>
      </c>
      <c r="T4754" s="2" t="s">
        <v>53760</v>
      </c>
      <c r="U4754" s="2" t="s">
        <v>53759</v>
      </c>
      <c r="V4754" s="2">
        <v>0</v>
      </c>
      <c r="W4754" s="2">
        <v>0</v>
      </c>
      <c r="X4754" s="2">
        <v>0</v>
      </c>
      <c r="Y4754" s="2" t="s">
        <v>109</v>
      </c>
      <c r="Z4754" s="2" t="s">
        <v>109</v>
      </c>
      <c r="AA4754" s="2" t="s">
        <v>109</v>
      </c>
      <c r="AB4754" s="2">
        <v>0</v>
      </c>
      <c r="AC4754" s="2">
        <v>0</v>
      </c>
      <c r="AD4754" s="2">
        <v>0</v>
      </c>
      <c r="AE4754" s="2" t="s">
        <v>109</v>
      </c>
      <c r="AF4754" s="2" t="s">
        <v>109</v>
      </c>
      <c r="AG4754" s="2" t="s">
        <v>109</v>
      </c>
      <c r="AH4754" s="2">
        <v>0.91201078891754195</v>
      </c>
      <c r="AI4754" s="2">
        <v>0.94623708724975597</v>
      </c>
      <c r="AJ4754" s="2">
        <v>0.91201078891754195</v>
      </c>
      <c r="AK4754" s="2">
        <v>0.95499259233474698</v>
      </c>
      <c r="AL4754" s="2">
        <v>0.95499259233474698</v>
      </c>
      <c r="AM4754" s="2">
        <v>0.99083197116851796</v>
      </c>
      <c r="AN4754" s="2">
        <v>0</v>
      </c>
      <c r="AO4754" s="2">
        <v>0</v>
      </c>
      <c r="AP4754" s="2">
        <v>0</v>
      </c>
      <c r="AQ4754" s="2">
        <v>0</v>
      </c>
      <c r="AR4754" s="2">
        <v>0</v>
      </c>
      <c r="AS4754" s="2">
        <v>0</v>
      </c>
      <c r="AT4754" s="2">
        <v>0</v>
      </c>
      <c r="AU4754" s="2">
        <v>0</v>
      </c>
      <c r="AV4754" s="2">
        <v>0</v>
      </c>
      <c r="AW4754" s="2">
        <v>0</v>
      </c>
      <c r="AX4754" s="2">
        <v>0</v>
      </c>
      <c r="AY4754" s="2">
        <v>0</v>
      </c>
      <c r="AZ4754" s="2" t="s">
        <v>109</v>
      </c>
      <c r="BA4754" s="2" t="s">
        <v>109</v>
      </c>
      <c r="BB4754" s="2" t="s">
        <v>109</v>
      </c>
      <c r="BC4754" s="2" t="s">
        <v>109</v>
      </c>
      <c r="BD4754" s="2" t="s">
        <v>109</v>
      </c>
      <c r="BE4754" s="2" t="s">
        <v>109</v>
      </c>
      <c r="BF4754" s="2">
        <v>0.95499259233474698</v>
      </c>
      <c r="BG4754" s="2">
        <v>0.95499259233474698</v>
      </c>
      <c r="BH4754" s="2">
        <v>0</v>
      </c>
      <c r="BI4754" s="2">
        <v>0</v>
      </c>
      <c r="BJ4754" s="2">
        <v>0</v>
      </c>
      <c r="BK4754" s="2">
        <v>0</v>
      </c>
      <c r="BL4754" s="2">
        <v>0.95499999999999996</v>
      </c>
      <c r="BM4754" s="2" t="s">
        <v>109</v>
      </c>
      <c r="BN4754" s="2" t="s">
        <v>109</v>
      </c>
      <c r="BO4754" s="2">
        <v>0.95499999999999996</v>
      </c>
      <c r="BP4754" s="2" t="s">
        <v>109</v>
      </c>
      <c r="BQ4754" s="2" t="s">
        <v>109</v>
      </c>
      <c r="BR4754" s="2">
        <v>0.99083197116851796</v>
      </c>
      <c r="BS4754" s="2">
        <v>0</v>
      </c>
      <c r="BT4754" s="2">
        <v>0</v>
      </c>
      <c r="BU4754" s="2">
        <v>0.91201078891754195</v>
      </c>
      <c r="BV4754" s="2">
        <v>0.94623708724975597</v>
      </c>
      <c r="BW4754" s="2">
        <v>0.91201078891754195</v>
      </c>
      <c r="BX4754" s="2">
        <v>0</v>
      </c>
      <c r="BY4754" s="2">
        <v>0</v>
      </c>
      <c r="BZ4754" s="2">
        <v>0</v>
      </c>
      <c r="CA4754" s="2">
        <v>0</v>
      </c>
      <c r="CB4754" s="2">
        <v>0</v>
      </c>
      <c r="CC4754" s="2">
        <v>0</v>
      </c>
      <c r="CD4754" s="2">
        <v>0.91200000000000003</v>
      </c>
      <c r="CE4754" s="2" t="s">
        <v>109</v>
      </c>
      <c r="CF4754" s="2" t="s">
        <v>109</v>
      </c>
      <c r="CG4754" s="2">
        <v>0.94599999999999995</v>
      </c>
      <c r="CH4754" s="2" t="s">
        <v>109</v>
      </c>
      <c r="CI4754" s="2" t="s">
        <v>109</v>
      </c>
      <c r="CJ4754" s="2">
        <v>0.91200000000000003</v>
      </c>
      <c r="CK4754" s="2" t="s">
        <v>109</v>
      </c>
      <c r="CL4754" s="2" t="s">
        <v>109</v>
      </c>
      <c r="CM4754" s="2">
        <v>0.99099999999999999</v>
      </c>
      <c r="CN4754" s="2" t="s">
        <v>109</v>
      </c>
      <c r="CO4754" s="2" t="s">
        <v>109</v>
      </c>
    </row>
    <row r="4755" spans="1:93" ht="15" x14ac:dyDescent="0.25">
      <c r="A4755" s="2">
        <v>4754</v>
      </c>
      <c r="B4755" s="2">
        <v>2.41</v>
      </c>
      <c r="C4755" s="2">
        <v>1.59</v>
      </c>
      <c r="D4755" s="2" t="s">
        <v>53761</v>
      </c>
      <c r="E4755" s="2" t="s">
        <v>53762</v>
      </c>
      <c r="F4755" s="2" t="s">
        <v>53763</v>
      </c>
      <c r="G4755" s="2" t="s">
        <v>53764</v>
      </c>
      <c r="H4755" s="2" t="s">
        <v>97</v>
      </c>
      <c r="I4755" s="2">
        <v>162.4922</v>
      </c>
      <c r="J4755" s="2">
        <v>-0.32150760719225402</v>
      </c>
      <c r="K4755" s="2">
        <v>6.41</v>
      </c>
      <c r="L4755" s="2">
        <v>0.76069999486207995</v>
      </c>
      <c r="M4755" s="2">
        <v>1</v>
      </c>
      <c r="N4755" s="2" t="s">
        <v>53765</v>
      </c>
      <c r="O4755" s="2" t="s">
        <v>53766</v>
      </c>
      <c r="P4755" s="2">
        <v>1</v>
      </c>
      <c r="Q4755" s="2">
        <v>1</v>
      </c>
      <c r="R4755" s="2">
        <v>1</v>
      </c>
      <c r="S4755" s="2" t="s">
        <v>53767</v>
      </c>
      <c r="T4755" s="2" t="s">
        <v>53768</v>
      </c>
      <c r="U4755" s="2" t="s">
        <v>53767</v>
      </c>
      <c r="V4755" s="2">
        <v>0</v>
      </c>
      <c r="W4755" s="2">
        <v>0</v>
      </c>
      <c r="X4755" s="2">
        <v>0</v>
      </c>
      <c r="Y4755" s="2" t="s">
        <v>109</v>
      </c>
      <c r="Z4755" s="2" t="s">
        <v>109</v>
      </c>
      <c r="AA4755" s="2" t="s">
        <v>109</v>
      </c>
      <c r="AB4755" s="2">
        <v>0</v>
      </c>
      <c r="AC4755" s="2">
        <v>0</v>
      </c>
      <c r="AD4755" s="2">
        <v>0</v>
      </c>
      <c r="AE4755" s="2" t="s">
        <v>109</v>
      </c>
      <c r="AF4755" s="2" t="s">
        <v>109</v>
      </c>
      <c r="AG4755" s="2" t="s">
        <v>109</v>
      </c>
      <c r="AH4755" s="2">
        <v>0</v>
      </c>
      <c r="AI4755" s="2">
        <v>0</v>
      </c>
      <c r="AJ4755" s="2">
        <v>0</v>
      </c>
      <c r="AK4755" s="2">
        <v>0</v>
      </c>
      <c r="AL4755" s="2">
        <v>0</v>
      </c>
      <c r="AM4755" s="2">
        <v>0</v>
      </c>
      <c r="AN4755" s="2">
        <v>0</v>
      </c>
      <c r="AO4755" s="2">
        <v>0</v>
      </c>
      <c r="AP4755" s="2">
        <v>0</v>
      </c>
      <c r="AQ4755" s="2">
        <v>0</v>
      </c>
      <c r="AR4755" s="2">
        <v>0</v>
      </c>
      <c r="AS4755" s="2">
        <v>0</v>
      </c>
      <c r="AT4755" s="2">
        <v>0</v>
      </c>
      <c r="AU4755" s="2">
        <v>0</v>
      </c>
      <c r="AV4755" s="2">
        <v>0</v>
      </c>
      <c r="AW4755" s="2">
        <v>0</v>
      </c>
      <c r="AX4755" s="2">
        <v>0</v>
      </c>
      <c r="AY4755" s="2">
        <v>0</v>
      </c>
      <c r="AZ4755" s="2" t="s">
        <v>109</v>
      </c>
      <c r="BA4755" s="2" t="s">
        <v>109</v>
      </c>
      <c r="BB4755" s="2" t="s">
        <v>109</v>
      </c>
      <c r="BC4755" s="2" t="s">
        <v>109</v>
      </c>
      <c r="BD4755" s="2" t="s">
        <v>109</v>
      </c>
      <c r="BE4755" s="2" t="s">
        <v>109</v>
      </c>
      <c r="BF4755" s="2">
        <v>0</v>
      </c>
      <c r="BG4755" s="2">
        <v>0</v>
      </c>
      <c r="BH4755" s="2">
        <v>0</v>
      </c>
      <c r="BI4755" s="2">
        <v>0</v>
      </c>
      <c r="BJ4755" s="2">
        <v>0</v>
      </c>
      <c r="BK4755" s="2">
        <v>0</v>
      </c>
      <c r="BL4755" s="2">
        <v>0</v>
      </c>
      <c r="BM4755" s="2" t="s">
        <v>109</v>
      </c>
      <c r="BN4755" s="2" t="s">
        <v>109</v>
      </c>
      <c r="BO4755" s="2">
        <v>0</v>
      </c>
      <c r="BP4755" s="2" t="s">
        <v>109</v>
      </c>
      <c r="BQ4755" s="2" t="s">
        <v>109</v>
      </c>
      <c r="BR4755" s="2">
        <v>0</v>
      </c>
      <c r="BS4755" s="2">
        <v>0</v>
      </c>
      <c r="BT4755" s="2">
        <v>0</v>
      </c>
      <c r="BU4755" s="2">
        <v>0</v>
      </c>
      <c r="BV4755" s="2">
        <v>0</v>
      </c>
      <c r="BW4755" s="2">
        <v>0</v>
      </c>
      <c r="BX4755" s="2">
        <v>0</v>
      </c>
      <c r="BY4755" s="2">
        <v>0</v>
      </c>
      <c r="BZ4755" s="2">
        <v>0</v>
      </c>
      <c r="CA4755" s="2">
        <v>0</v>
      </c>
      <c r="CB4755" s="2">
        <v>0</v>
      </c>
      <c r="CC4755" s="2">
        <v>0</v>
      </c>
      <c r="CD4755" s="2">
        <v>0</v>
      </c>
      <c r="CE4755" s="2" t="s">
        <v>109</v>
      </c>
      <c r="CF4755" s="2" t="s">
        <v>109</v>
      </c>
      <c r="CG4755" s="2">
        <v>0</v>
      </c>
      <c r="CH4755" s="2" t="s">
        <v>109</v>
      </c>
      <c r="CI4755" s="2" t="s">
        <v>109</v>
      </c>
      <c r="CJ4755" s="2">
        <v>0</v>
      </c>
      <c r="CK4755" s="2" t="s">
        <v>109</v>
      </c>
      <c r="CL4755" s="2" t="s">
        <v>109</v>
      </c>
      <c r="CM4755" s="2">
        <v>0</v>
      </c>
      <c r="CN4755" s="2" t="s">
        <v>109</v>
      </c>
      <c r="CO4755" s="2" t="s">
        <v>109</v>
      </c>
    </row>
    <row r="4756" spans="1:93" ht="15" x14ac:dyDescent="0.25">
      <c r="A4756" s="2">
        <v>4755</v>
      </c>
      <c r="B4756" s="2">
        <v>2.98</v>
      </c>
      <c r="C4756" s="2">
        <v>2.02</v>
      </c>
      <c r="D4756" s="2" t="s">
        <v>53769</v>
      </c>
      <c r="E4756" s="2" t="s">
        <v>53770</v>
      </c>
      <c r="F4756" s="2" t="s">
        <v>53771</v>
      </c>
      <c r="G4756" s="2" t="s">
        <v>53772</v>
      </c>
      <c r="H4756" s="2" t="s">
        <v>97</v>
      </c>
      <c r="I4756" s="2">
        <v>231.80500000000001</v>
      </c>
      <c r="J4756" s="2">
        <v>-0.39805687203791601</v>
      </c>
      <c r="K4756" s="2">
        <v>4.7699999999999996</v>
      </c>
      <c r="L4756" s="2">
        <v>0.75830002315342404</v>
      </c>
      <c r="M4756" s="2">
        <v>3</v>
      </c>
      <c r="N4756" s="2" t="s">
        <v>53773</v>
      </c>
      <c r="O4756" s="2" t="s">
        <v>53774</v>
      </c>
      <c r="P4756" s="2">
        <v>2</v>
      </c>
      <c r="Q4756" s="2">
        <v>2</v>
      </c>
      <c r="R4756" s="2">
        <v>1</v>
      </c>
      <c r="S4756" s="2" t="s">
        <v>53775</v>
      </c>
      <c r="T4756" s="2" t="s">
        <v>53776</v>
      </c>
      <c r="U4756" s="2" t="s">
        <v>53777</v>
      </c>
      <c r="V4756" s="2">
        <v>3</v>
      </c>
      <c r="W4756" s="2">
        <v>3</v>
      </c>
      <c r="X4756" s="2">
        <v>1</v>
      </c>
      <c r="Y4756" s="2" t="s">
        <v>53778</v>
      </c>
      <c r="Z4756" s="2" t="s">
        <v>53779</v>
      </c>
      <c r="AA4756" s="2" t="s">
        <v>53777</v>
      </c>
      <c r="AB4756" s="2">
        <v>0</v>
      </c>
      <c r="AC4756" s="2">
        <v>0</v>
      </c>
      <c r="AD4756" s="2">
        <v>0</v>
      </c>
      <c r="AE4756" s="2" t="s">
        <v>109</v>
      </c>
      <c r="AF4756" s="2" t="s">
        <v>109</v>
      </c>
      <c r="AG4756" s="2" t="s">
        <v>109</v>
      </c>
      <c r="AH4756" s="2">
        <v>1.0964779853820801</v>
      </c>
      <c r="AI4756" s="2">
        <v>1.0375280380248999</v>
      </c>
      <c r="AJ4756" s="2">
        <v>0.91201078891754195</v>
      </c>
      <c r="AK4756" s="2">
        <v>1.0471290349960301</v>
      </c>
      <c r="AL4756" s="2">
        <v>0.87096357345581099</v>
      </c>
      <c r="AM4756" s="2">
        <v>1.1912419795989999</v>
      </c>
      <c r="AN4756" s="2">
        <v>0.99083197116851796</v>
      </c>
      <c r="AO4756" s="2">
        <v>1.0375280380248999</v>
      </c>
      <c r="AP4756" s="2">
        <v>0.87902247905731201</v>
      </c>
      <c r="AQ4756" s="2">
        <v>0.94623708724975597</v>
      </c>
      <c r="AR4756" s="2">
        <v>0.83946001529693604</v>
      </c>
      <c r="AS4756" s="2">
        <v>1.12719798088074</v>
      </c>
      <c r="AT4756" s="2">
        <v>0</v>
      </c>
      <c r="AU4756" s="2">
        <v>0</v>
      </c>
      <c r="AV4756" s="2">
        <v>0</v>
      </c>
      <c r="AW4756" s="2">
        <v>0</v>
      </c>
      <c r="AX4756" s="2">
        <v>0</v>
      </c>
      <c r="AY4756" s="2">
        <v>0</v>
      </c>
      <c r="AZ4756" s="2">
        <v>0.942286841056728</v>
      </c>
      <c r="BA4756" s="2">
        <v>7.4553639198269905E-2</v>
      </c>
      <c r="BB4756" s="2">
        <v>0.56345098492183399</v>
      </c>
      <c r="BC4756" s="2" t="s">
        <v>109</v>
      </c>
      <c r="BD4756" s="2">
        <v>0.105136832967305</v>
      </c>
      <c r="BE4756" s="2">
        <v>0.117994975830077</v>
      </c>
      <c r="BF4756" s="2">
        <v>1.0471290349960301</v>
      </c>
      <c r="BG4756" s="2">
        <v>0.87096357345581099</v>
      </c>
      <c r="BH4756" s="2">
        <v>0.94623708724975597</v>
      </c>
      <c r="BI4756" s="2">
        <v>0.83946001529693604</v>
      </c>
      <c r="BJ4756" s="2">
        <v>0</v>
      </c>
      <c r="BK4756" s="2">
        <v>0</v>
      </c>
      <c r="BL4756" s="2">
        <v>0.997</v>
      </c>
      <c r="BM4756" s="2">
        <v>7.1579000000000004E-2</v>
      </c>
      <c r="BN4756" s="2" t="s">
        <v>109</v>
      </c>
      <c r="BO4756" s="2">
        <v>0.85499999999999998</v>
      </c>
      <c r="BP4756" s="2">
        <v>2.6048000000000002E-2</v>
      </c>
      <c r="BQ4756" s="2" t="s">
        <v>109</v>
      </c>
      <c r="BR4756" s="2">
        <v>1.1912419795989999</v>
      </c>
      <c r="BS4756" s="2">
        <v>1.12719798088074</v>
      </c>
      <c r="BT4756" s="2">
        <v>0</v>
      </c>
      <c r="BU4756" s="2">
        <v>1.0964779853820801</v>
      </c>
      <c r="BV4756" s="2">
        <v>1.0375280380248999</v>
      </c>
      <c r="BW4756" s="2">
        <v>0.91201078891754195</v>
      </c>
      <c r="BX4756" s="2">
        <v>0.99083197116851796</v>
      </c>
      <c r="BY4756" s="2">
        <v>1.0375280380248999</v>
      </c>
      <c r="BZ4756" s="2">
        <v>0.87902247905731201</v>
      </c>
      <c r="CA4756" s="2">
        <v>0</v>
      </c>
      <c r="CB4756" s="2">
        <v>0</v>
      </c>
      <c r="CC4756" s="2">
        <v>0</v>
      </c>
      <c r="CD4756" s="2">
        <v>1.044</v>
      </c>
      <c r="CE4756" s="2">
        <v>7.1579000000000004E-2</v>
      </c>
      <c r="CF4756" s="2" t="s">
        <v>109</v>
      </c>
      <c r="CG4756" s="2">
        <v>1.038</v>
      </c>
      <c r="CH4756" s="2">
        <v>3.0000000000000001E-6</v>
      </c>
      <c r="CI4756" s="2" t="s">
        <v>109</v>
      </c>
      <c r="CJ4756" s="2">
        <v>0.89600000000000002</v>
      </c>
      <c r="CK4756" s="2">
        <v>2.6048000000000002E-2</v>
      </c>
      <c r="CL4756" s="2" t="s">
        <v>109</v>
      </c>
      <c r="CM4756" s="2">
        <v>1.159</v>
      </c>
      <c r="CN4756" s="2">
        <v>3.9065999999999997E-2</v>
      </c>
      <c r="CO4756" s="2" t="s">
        <v>109</v>
      </c>
    </row>
    <row r="4757" spans="1:93" ht="15" x14ac:dyDescent="0.25">
      <c r="A4757" s="2">
        <v>4756</v>
      </c>
      <c r="B4757" s="2">
        <v>3.06</v>
      </c>
      <c r="C4757" s="2">
        <v>2.0099999999999998</v>
      </c>
      <c r="D4757" s="2" t="s">
        <v>53780</v>
      </c>
      <c r="E4757" s="2" t="s">
        <v>53781</v>
      </c>
      <c r="F4757" s="2" t="s">
        <v>53782</v>
      </c>
      <c r="G4757" s="2" t="s">
        <v>53783</v>
      </c>
      <c r="H4757" s="2" t="s">
        <v>97</v>
      </c>
      <c r="I4757" s="2">
        <v>195.53440000000001</v>
      </c>
      <c r="J4757" s="2">
        <v>-0.58760907504363102</v>
      </c>
      <c r="K4757" s="2">
        <v>6.09</v>
      </c>
      <c r="L4757" s="2">
        <v>0.75630000792443797</v>
      </c>
      <c r="M4757" s="2">
        <v>1</v>
      </c>
      <c r="N4757" s="2" t="s">
        <v>53784</v>
      </c>
      <c r="O4757" s="2" t="s">
        <v>53785</v>
      </c>
      <c r="P4757" s="2">
        <v>0</v>
      </c>
      <c r="Q4757" s="2">
        <v>0</v>
      </c>
      <c r="R4757" s="2">
        <v>0</v>
      </c>
      <c r="S4757" s="2" t="s">
        <v>109</v>
      </c>
      <c r="T4757" s="2" t="s">
        <v>109</v>
      </c>
      <c r="U4757" s="2" t="s">
        <v>109</v>
      </c>
      <c r="V4757" s="2">
        <v>1</v>
      </c>
      <c r="W4757" s="2">
        <v>1</v>
      </c>
      <c r="X4757" s="2">
        <v>1</v>
      </c>
      <c r="Y4757" s="2" t="s">
        <v>53786</v>
      </c>
      <c r="Z4757" s="2" t="s">
        <v>53787</v>
      </c>
      <c r="AA4757" s="2" t="s">
        <v>53786</v>
      </c>
      <c r="AB4757" s="2">
        <v>0</v>
      </c>
      <c r="AC4757" s="2">
        <v>0</v>
      </c>
      <c r="AD4757" s="2">
        <v>0</v>
      </c>
      <c r="AE4757" s="2" t="s">
        <v>109</v>
      </c>
      <c r="AF4757" s="2" t="s">
        <v>109</v>
      </c>
      <c r="AG4757" s="2" t="s">
        <v>109</v>
      </c>
      <c r="AH4757" s="2">
        <v>0</v>
      </c>
      <c r="AI4757" s="2">
        <v>0</v>
      </c>
      <c r="AJ4757" s="2">
        <v>0</v>
      </c>
      <c r="AK4757" s="2">
        <v>0</v>
      </c>
      <c r="AL4757" s="2">
        <v>0</v>
      </c>
      <c r="AM4757" s="2">
        <v>0</v>
      </c>
      <c r="AN4757" s="2">
        <v>0.84722739458084095</v>
      </c>
      <c r="AO4757" s="2">
        <v>0.75857758522033703</v>
      </c>
      <c r="AP4757" s="2">
        <v>0.86297851800918601</v>
      </c>
      <c r="AQ4757" s="2">
        <v>1.10662400722504</v>
      </c>
      <c r="AR4757" s="2">
        <v>1.12719798088074</v>
      </c>
      <c r="AS4757" s="2">
        <v>0.97274720668792702</v>
      </c>
      <c r="AT4757" s="2">
        <v>0</v>
      </c>
      <c r="AU4757" s="2">
        <v>0</v>
      </c>
      <c r="AV4757" s="2">
        <v>0</v>
      </c>
      <c r="AW4757" s="2">
        <v>0</v>
      </c>
      <c r="AX4757" s="2">
        <v>0</v>
      </c>
      <c r="AY4757" s="2">
        <v>0</v>
      </c>
      <c r="AZ4757" s="2" t="s">
        <v>109</v>
      </c>
      <c r="BA4757" s="2" t="s">
        <v>109</v>
      </c>
      <c r="BB4757" s="2" t="s">
        <v>109</v>
      </c>
      <c r="BC4757" s="2" t="s">
        <v>109</v>
      </c>
      <c r="BD4757" s="2" t="s">
        <v>109</v>
      </c>
      <c r="BE4757" s="2" t="s">
        <v>109</v>
      </c>
      <c r="BF4757" s="2">
        <v>0</v>
      </c>
      <c r="BG4757" s="2">
        <v>0</v>
      </c>
      <c r="BH4757" s="2">
        <v>1.10662400722504</v>
      </c>
      <c r="BI4757" s="2">
        <v>1.12719798088074</v>
      </c>
      <c r="BJ4757" s="2">
        <v>0</v>
      </c>
      <c r="BK4757" s="2">
        <v>0</v>
      </c>
      <c r="BL4757" s="2">
        <v>1.107</v>
      </c>
      <c r="BM4757" s="2" t="s">
        <v>109</v>
      </c>
      <c r="BN4757" s="2" t="s">
        <v>109</v>
      </c>
      <c r="BO4757" s="2">
        <v>1.127</v>
      </c>
      <c r="BP4757" s="2" t="s">
        <v>109</v>
      </c>
      <c r="BQ4757" s="2" t="s">
        <v>109</v>
      </c>
      <c r="BR4757" s="2">
        <v>0</v>
      </c>
      <c r="BS4757" s="2">
        <v>0.97274720668792702</v>
      </c>
      <c r="BT4757" s="2">
        <v>0</v>
      </c>
      <c r="BU4757" s="2">
        <v>0</v>
      </c>
      <c r="BV4757" s="2">
        <v>0</v>
      </c>
      <c r="BW4757" s="2">
        <v>0</v>
      </c>
      <c r="BX4757" s="2">
        <v>0.84722739458084095</v>
      </c>
      <c r="BY4757" s="2">
        <v>0.75857758522033703</v>
      </c>
      <c r="BZ4757" s="2">
        <v>0.86297851800918601</v>
      </c>
      <c r="CA4757" s="2">
        <v>0</v>
      </c>
      <c r="CB4757" s="2">
        <v>0</v>
      </c>
      <c r="CC4757" s="2">
        <v>0</v>
      </c>
      <c r="CD4757" s="2">
        <v>0.84699999999999998</v>
      </c>
      <c r="CE4757" s="2" t="s">
        <v>109</v>
      </c>
      <c r="CF4757" s="2" t="s">
        <v>109</v>
      </c>
      <c r="CG4757" s="2">
        <v>0.75900000000000001</v>
      </c>
      <c r="CH4757" s="2" t="s">
        <v>109</v>
      </c>
      <c r="CI4757" s="2" t="s">
        <v>109</v>
      </c>
      <c r="CJ4757" s="2">
        <v>0.86299999999999999</v>
      </c>
      <c r="CK4757" s="2" t="s">
        <v>109</v>
      </c>
      <c r="CL4757" s="2" t="s">
        <v>109</v>
      </c>
      <c r="CM4757" s="2">
        <v>0.97299999999999998</v>
      </c>
      <c r="CN4757" s="2" t="s">
        <v>109</v>
      </c>
      <c r="CO4757" s="2" t="s">
        <v>109</v>
      </c>
    </row>
    <row r="4758" spans="1:93" ht="15" x14ac:dyDescent="0.25">
      <c r="A4758" s="2">
        <v>4757</v>
      </c>
      <c r="B4758" s="2">
        <v>1.87</v>
      </c>
      <c r="C4758" s="2">
        <v>1.5</v>
      </c>
      <c r="D4758" s="2" t="s">
        <v>53788</v>
      </c>
      <c r="E4758" s="2" t="s">
        <v>53789</v>
      </c>
      <c r="F4758" s="2" t="s">
        <v>53790</v>
      </c>
      <c r="G4758" s="2" t="s">
        <v>53791</v>
      </c>
      <c r="H4758" s="2" t="s">
        <v>97</v>
      </c>
      <c r="I4758" s="2">
        <v>149.58260000000001</v>
      </c>
      <c r="J4758" s="2">
        <v>-0.23008252063015699</v>
      </c>
      <c r="K4758" s="2">
        <v>5.67</v>
      </c>
      <c r="L4758" s="2">
        <v>0.750199984759092</v>
      </c>
      <c r="M4758" s="2">
        <v>1</v>
      </c>
      <c r="N4758" s="2" t="s">
        <v>53788</v>
      </c>
      <c r="O4758" s="2" t="s">
        <v>53792</v>
      </c>
      <c r="P4758" s="2">
        <v>0</v>
      </c>
      <c r="Q4758" s="2">
        <v>0</v>
      </c>
      <c r="R4758" s="2">
        <v>0</v>
      </c>
      <c r="S4758" s="2" t="s">
        <v>109</v>
      </c>
      <c r="T4758" s="2" t="s">
        <v>109</v>
      </c>
      <c r="U4758" s="2" t="s">
        <v>109</v>
      </c>
      <c r="V4758" s="2">
        <v>0</v>
      </c>
      <c r="W4758" s="2">
        <v>0</v>
      </c>
      <c r="X4758" s="2">
        <v>0</v>
      </c>
      <c r="Y4758" s="2" t="s">
        <v>109</v>
      </c>
      <c r="Z4758" s="2" t="s">
        <v>109</v>
      </c>
      <c r="AA4758" s="2" t="s">
        <v>109</v>
      </c>
      <c r="AB4758" s="2">
        <v>1</v>
      </c>
      <c r="AC4758" s="2">
        <v>1</v>
      </c>
      <c r="AD4758" s="2">
        <v>1</v>
      </c>
      <c r="AE4758" s="2" t="s">
        <v>53793</v>
      </c>
      <c r="AF4758" s="2" t="s">
        <v>53794</v>
      </c>
      <c r="AG4758" s="2" t="s">
        <v>53793</v>
      </c>
      <c r="AH4758" s="2">
        <v>0</v>
      </c>
      <c r="AI4758" s="2">
        <v>0</v>
      </c>
      <c r="AJ4758" s="2">
        <v>0</v>
      </c>
      <c r="AK4758" s="2">
        <v>0</v>
      </c>
      <c r="AL4758" s="2">
        <v>0</v>
      </c>
      <c r="AM4758" s="2">
        <v>0</v>
      </c>
      <c r="AN4758" s="2">
        <v>0</v>
      </c>
      <c r="AO4758" s="2">
        <v>0</v>
      </c>
      <c r="AP4758" s="2">
        <v>0</v>
      </c>
      <c r="AQ4758" s="2">
        <v>0</v>
      </c>
      <c r="AR4758" s="2">
        <v>0</v>
      </c>
      <c r="AS4758" s="2">
        <v>0</v>
      </c>
      <c r="AT4758" s="2">
        <v>1.07646501064301</v>
      </c>
      <c r="AU4758" s="2">
        <v>1.0185910463333101</v>
      </c>
      <c r="AV4758" s="2">
        <v>0.96382898092269897</v>
      </c>
      <c r="AW4758" s="2">
        <v>1.0471290349960301</v>
      </c>
      <c r="AX4758" s="2">
        <v>0.93756198883056596</v>
      </c>
      <c r="AY4758" s="2">
        <v>1.10662400722504</v>
      </c>
      <c r="AZ4758" s="2" t="s">
        <v>109</v>
      </c>
      <c r="BA4758" s="2" t="s">
        <v>109</v>
      </c>
      <c r="BB4758" s="2" t="s">
        <v>109</v>
      </c>
      <c r="BC4758" s="2" t="s">
        <v>109</v>
      </c>
      <c r="BD4758" s="2" t="s">
        <v>109</v>
      </c>
      <c r="BE4758" s="2" t="s">
        <v>109</v>
      </c>
      <c r="BF4758" s="2">
        <v>0</v>
      </c>
      <c r="BG4758" s="2">
        <v>0</v>
      </c>
      <c r="BH4758" s="2">
        <v>0</v>
      </c>
      <c r="BI4758" s="2">
        <v>0</v>
      </c>
      <c r="BJ4758" s="2">
        <v>1.0471290349960301</v>
      </c>
      <c r="BK4758" s="2">
        <v>0.93756198883056596</v>
      </c>
      <c r="BL4758" s="2">
        <v>1.0469999999999999</v>
      </c>
      <c r="BM4758" s="2" t="s">
        <v>109</v>
      </c>
      <c r="BN4758" s="2" t="s">
        <v>109</v>
      </c>
      <c r="BO4758" s="2">
        <v>0.93799999999999994</v>
      </c>
      <c r="BP4758" s="2" t="s">
        <v>109</v>
      </c>
      <c r="BQ4758" s="2" t="s">
        <v>109</v>
      </c>
      <c r="BR4758" s="2">
        <v>0</v>
      </c>
      <c r="BS4758" s="2">
        <v>0</v>
      </c>
      <c r="BT4758" s="2">
        <v>1.10662400722504</v>
      </c>
      <c r="BU4758" s="2">
        <v>0</v>
      </c>
      <c r="BV4758" s="2">
        <v>0</v>
      </c>
      <c r="BW4758" s="2">
        <v>0</v>
      </c>
      <c r="BX4758" s="2">
        <v>0</v>
      </c>
      <c r="BY4758" s="2">
        <v>0</v>
      </c>
      <c r="BZ4758" s="2">
        <v>0</v>
      </c>
      <c r="CA4758" s="2">
        <v>1.07646501064301</v>
      </c>
      <c r="CB4758" s="2">
        <v>1.0185910463333101</v>
      </c>
      <c r="CC4758" s="2">
        <v>0.96382898092269897</v>
      </c>
      <c r="CD4758" s="2">
        <v>1.0760000000000001</v>
      </c>
      <c r="CE4758" s="2" t="s">
        <v>109</v>
      </c>
      <c r="CF4758" s="2" t="s">
        <v>109</v>
      </c>
      <c r="CG4758" s="2">
        <v>1.0189999999999999</v>
      </c>
      <c r="CH4758" s="2" t="s">
        <v>109</v>
      </c>
      <c r="CI4758" s="2" t="s">
        <v>109</v>
      </c>
      <c r="CJ4758" s="2">
        <v>0.96399999999999997</v>
      </c>
      <c r="CK4758" s="2" t="s">
        <v>109</v>
      </c>
      <c r="CL4758" s="2" t="s">
        <v>109</v>
      </c>
      <c r="CM4758" s="2">
        <v>1.107</v>
      </c>
      <c r="CN4758" s="2" t="s">
        <v>109</v>
      </c>
      <c r="CO4758" s="2" t="s">
        <v>109</v>
      </c>
    </row>
    <row r="4759" spans="1:93" ht="15" x14ac:dyDescent="0.25">
      <c r="A4759" s="2">
        <v>4758</v>
      </c>
      <c r="B4759" s="2">
        <v>3.57</v>
      </c>
      <c r="C4759" s="2">
        <v>1.55</v>
      </c>
      <c r="D4759" s="2" t="s">
        <v>53795</v>
      </c>
      <c r="E4759" s="2" t="s">
        <v>53796</v>
      </c>
      <c r="F4759" s="2" t="s">
        <v>53797</v>
      </c>
      <c r="G4759" s="2" t="s">
        <v>53798</v>
      </c>
      <c r="H4759" s="2" t="s">
        <v>97</v>
      </c>
      <c r="I4759" s="2">
        <v>165.13079999999999</v>
      </c>
      <c r="J4759" s="2">
        <v>-0.45873434410019998</v>
      </c>
      <c r="K4759" s="2">
        <v>5.42</v>
      </c>
      <c r="L4759" s="2">
        <v>0.72510000318288803</v>
      </c>
      <c r="M4759" s="2">
        <v>1</v>
      </c>
      <c r="N4759" s="2" t="s">
        <v>53799</v>
      </c>
      <c r="O4759" s="2" t="s">
        <v>53800</v>
      </c>
      <c r="P4759" s="2">
        <v>1</v>
      </c>
      <c r="Q4759" s="2">
        <v>1</v>
      </c>
      <c r="R4759" s="2">
        <v>1</v>
      </c>
      <c r="S4759" s="2" t="s">
        <v>53801</v>
      </c>
      <c r="T4759" s="2" t="s">
        <v>53802</v>
      </c>
      <c r="U4759" s="2" t="s">
        <v>53801</v>
      </c>
      <c r="V4759" s="2">
        <v>0</v>
      </c>
      <c r="W4759" s="2">
        <v>0</v>
      </c>
      <c r="X4759" s="2">
        <v>0</v>
      </c>
      <c r="Y4759" s="2" t="s">
        <v>109</v>
      </c>
      <c r="Z4759" s="2" t="s">
        <v>109</v>
      </c>
      <c r="AA4759" s="2" t="s">
        <v>109</v>
      </c>
      <c r="AB4759" s="2">
        <v>0</v>
      </c>
      <c r="AC4759" s="2">
        <v>0</v>
      </c>
      <c r="AD4759" s="2">
        <v>0</v>
      </c>
      <c r="AE4759" s="2" t="s">
        <v>109</v>
      </c>
      <c r="AF4759" s="2" t="s">
        <v>109</v>
      </c>
      <c r="AG4759" s="2" t="s">
        <v>109</v>
      </c>
      <c r="AH4759" s="2">
        <v>1.10662400722504</v>
      </c>
      <c r="AI4759" s="2">
        <v>1.1168630123138401</v>
      </c>
      <c r="AJ4759" s="2">
        <v>1.1376270055770901</v>
      </c>
      <c r="AK4759" s="2">
        <v>0.98174792528152499</v>
      </c>
      <c r="AL4759" s="2">
        <v>1.0185910463333101</v>
      </c>
      <c r="AM4759" s="2">
        <v>0.95499259233474698</v>
      </c>
      <c r="AN4759" s="2">
        <v>0</v>
      </c>
      <c r="AO4759" s="2">
        <v>0</v>
      </c>
      <c r="AP4759" s="2">
        <v>0</v>
      </c>
      <c r="AQ4759" s="2">
        <v>0</v>
      </c>
      <c r="AR4759" s="2">
        <v>0</v>
      </c>
      <c r="AS4759" s="2">
        <v>0</v>
      </c>
      <c r="AT4759" s="2">
        <v>0</v>
      </c>
      <c r="AU4759" s="2">
        <v>0</v>
      </c>
      <c r="AV4759" s="2">
        <v>0</v>
      </c>
      <c r="AW4759" s="2">
        <v>0</v>
      </c>
      <c r="AX4759" s="2">
        <v>0</v>
      </c>
      <c r="AY4759" s="2">
        <v>0</v>
      </c>
      <c r="AZ4759" s="2" t="s">
        <v>109</v>
      </c>
      <c r="BA4759" s="2" t="s">
        <v>109</v>
      </c>
      <c r="BB4759" s="2" t="s">
        <v>109</v>
      </c>
      <c r="BC4759" s="2" t="s">
        <v>109</v>
      </c>
      <c r="BD4759" s="2" t="s">
        <v>109</v>
      </c>
      <c r="BE4759" s="2" t="s">
        <v>109</v>
      </c>
      <c r="BF4759" s="2">
        <v>0.98174792528152499</v>
      </c>
      <c r="BG4759" s="2">
        <v>1.0185910463333101</v>
      </c>
      <c r="BH4759" s="2">
        <v>0</v>
      </c>
      <c r="BI4759" s="2">
        <v>0</v>
      </c>
      <c r="BJ4759" s="2">
        <v>0</v>
      </c>
      <c r="BK4759" s="2">
        <v>0</v>
      </c>
      <c r="BL4759" s="2">
        <v>0.98199999999999998</v>
      </c>
      <c r="BM4759" s="2" t="s">
        <v>109</v>
      </c>
      <c r="BN4759" s="2" t="s">
        <v>109</v>
      </c>
      <c r="BO4759" s="2">
        <v>1.0189999999999999</v>
      </c>
      <c r="BP4759" s="2" t="s">
        <v>109</v>
      </c>
      <c r="BQ4759" s="2" t="s">
        <v>109</v>
      </c>
      <c r="BR4759" s="2">
        <v>0.95499259233474698</v>
      </c>
      <c r="BS4759" s="2">
        <v>0</v>
      </c>
      <c r="BT4759" s="2">
        <v>0</v>
      </c>
      <c r="BU4759" s="2">
        <v>1.10662400722504</v>
      </c>
      <c r="BV4759" s="2">
        <v>1.1168630123138401</v>
      </c>
      <c r="BW4759" s="2">
        <v>1.1376270055770901</v>
      </c>
      <c r="BX4759" s="2">
        <v>0</v>
      </c>
      <c r="BY4759" s="2">
        <v>0</v>
      </c>
      <c r="BZ4759" s="2">
        <v>0</v>
      </c>
      <c r="CA4759" s="2">
        <v>0</v>
      </c>
      <c r="CB4759" s="2">
        <v>0</v>
      </c>
      <c r="CC4759" s="2">
        <v>0</v>
      </c>
      <c r="CD4759" s="2">
        <v>1.107</v>
      </c>
      <c r="CE4759" s="2" t="s">
        <v>109</v>
      </c>
      <c r="CF4759" s="2" t="s">
        <v>109</v>
      </c>
      <c r="CG4759" s="2">
        <v>1.117</v>
      </c>
      <c r="CH4759" s="2" t="s">
        <v>109</v>
      </c>
      <c r="CI4759" s="2" t="s">
        <v>109</v>
      </c>
      <c r="CJ4759" s="2">
        <v>1.1379999999999999</v>
      </c>
      <c r="CK4759" s="2" t="s">
        <v>109</v>
      </c>
      <c r="CL4759" s="2" t="s">
        <v>109</v>
      </c>
      <c r="CM4759" s="2">
        <v>0.95499999999999996</v>
      </c>
      <c r="CN4759" s="2" t="s">
        <v>109</v>
      </c>
      <c r="CO4759" s="2" t="s">
        <v>109</v>
      </c>
    </row>
    <row r="4760" spans="1:93" ht="15" x14ac:dyDescent="0.25">
      <c r="A4760" s="2">
        <v>4759</v>
      </c>
      <c r="B4760" s="2">
        <v>6.22</v>
      </c>
      <c r="C4760" s="2">
        <v>1.79</v>
      </c>
      <c r="D4760" s="2" t="s">
        <v>53803</v>
      </c>
      <c r="E4760" s="2" t="s">
        <v>53804</v>
      </c>
      <c r="F4760" s="2" t="s">
        <v>53805</v>
      </c>
      <c r="G4760" s="2" t="s">
        <v>53806</v>
      </c>
      <c r="H4760" s="2" t="s">
        <v>97</v>
      </c>
      <c r="I4760" s="2">
        <v>328.30880000000002</v>
      </c>
      <c r="J4760" s="2">
        <v>-0.27168262653899</v>
      </c>
      <c r="K4760" s="2">
        <v>5.74</v>
      </c>
      <c r="L4760" s="2">
        <v>0.71820002049207698</v>
      </c>
      <c r="M4760" s="2">
        <v>3</v>
      </c>
      <c r="N4760" s="2" t="s">
        <v>53807</v>
      </c>
      <c r="O4760" s="2" t="s">
        <v>53808</v>
      </c>
      <c r="P4760" s="2">
        <v>3</v>
      </c>
      <c r="Q4760" s="2">
        <v>3</v>
      </c>
      <c r="R4760" s="2">
        <v>1</v>
      </c>
      <c r="S4760" s="2" t="s">
        <v>53809</v>
      </c>
      <c r="T4760" s="2" t="s">
        <v>53810</v>
      </c>
      <c r="U4760" s="2" t="s">
        <v>53811</v>
      </c>
      <c r="V4760" s="2">
        <v>0</v>
      </c>
      <c r="W4760" s="2">
        <v>0</v>
      </c>
      <c r="X4760" s="2">
        <v>0</v>
      </c>
      <c r="Y4760" s="2" t="s">
        <v>109</v>
      </c>
      <c r="Z4760" s="2" t="s">
        <v>109</v>
      </c>
      <c r="AA4760" s="2" t="s">
        <v>109</v>
      </c>
      <c r="AB4760" s="2">
        <v>0</v>
      </c>
      <c r="AC4760" s="2">
        <v>0</v>
      </c>
      <c r="AD4760" s="2">
        <v>0</v>
      </c>
      <c r="AE4760" s="2" t="s">
        <v>109</v>
      </c>
      <c r="AF4760" s="2" t="s">
        <v>109</v>
      </c>
      <c r="AG4760" s="2" t="s">
        <v>109</v>
      </c>
      <c r="AH4760" s="2">
        <v>0.87096357345581099</v>
      </c>
      <c r="AI4760" s="2">
        <v>0.99083197116851796</v>
      </c>
      <c r="AJ4760" s="2">
        <v>0.96382898092269897</v>
      </c>
      <c r="AK4760" s="2">
        <v>0.87096357345581099</v>
      </c>
      <c r="AL4760" s="2">
        <v>0.96382898092269897</v>
      </c>
      <c r="AM4760" s="2">
        <v>0.89536482095718395</v>
      </c>
      <c r="AN4760" s="2">
        <v>0</v>
      </c>
      <c r="AO4760" s="2">
        <v>0</v>
      </c>
      <c r="AP4760" s="2">
        <v>0</v>
      </c>
      <c r="AQ4760" s="2">
        <v>0</v>
      </c>
      <c r="AR4760" s="2">
        <v>0</v>
      </c>
      <c r="AS4760" s="2">
        <v>0</v>
      </c>
      <c r="AT4760" s="2">
        <v>0</v>
      </c>
      <c r="AU4760" s="2">
        <v>0</v>
      </c>
      <c r="AV4760" s="2">
        <v>0</v>
      </c>
      <c r="AW4760" s="2">
        <v>0</v>
      </c>
      <c r="AX4760" s="2">
        <v>0</v>
      </c>
      <c r="AY4760" s="2">
        <v>0</v>
      </c>
      <c r="AZ4760" s="2" t="s">
        <v>109</v>
      </c>
      <c r="BA4760" s="2" t="s">
        <v>109</v>
      </c>
      <c r="BB4760" s="2" t="s">
        <v>109</v>
      </c>
      <c r="BC4760" s="2" t="s">
        <v>109</v>
      </c>
      <c r="BD4760" s="2" t="s">
        <v>109</v>
      </c>
      <c r="BE4760" s="2" t="s">
        <v>109</v>
      </c>
      <c r="BF4760" s="2">
        <v>0.87096357345581099</v>
      </c>
      <c r="BG4760" s="2">
        <v>0.96382898092269897</v>
      </c>
      <c r="BH4760" s="2">
        <v>0</v>
      </c>
      <c r="BI4760" s="2">
        <v>0</v>
      </c>
      <c r="BJ4760" s="2">
        <v>0</v>
      </c>
      <c r="BK4760" s="2">
        <v>0</v>
      </c>
      <c r="BL4760" s="2">
        <v>0.871</v>
      </c>
      <c r="BM4760" s="2" t="s">
        <v>109</v>
      </c>
      <c r="BN4760" s="2" t="s">
        <v>109</v>
      </c>
      <c r="BO4760" s="2">
        <v>0.96399999999999997</v>
      </c>
      <c r="BP4760" s="2" t="s">
        <v>109</v>
      </c>
      <c r="BQ4760" s="2" t="s">
        <v>109</v>
      </c>
      <c r="BR4760" s="2">
        <v>0.89536482095718395</v>
      </c>
      <c r="BS4760" s="2">
        <v>0</v>
      </c>
      <c r="BT4760" s="2">
        <v>0</v>
      </c>
      <c r="BU4760" s="2">
        <v>0.87096357345581099</v>
      </c>
      <c r="BV4760" s="2">
        <v>0.99083197116851796</v>
      </c>
      <c r="BW4760" s="2">
        <v>0.96382898092269897</v>
      </c>
      <c r="BX4760" s="2">
        <v>0</v>
      </c>
      <c r="BY4760" s="2">
        <v>0</v>
      </c>
      <c r="BZ4760" s="2">
        <v>0</v>
      </c>
      <c r="CA4760" s="2">
        <v>0</v>
      </c>
      <c r="CB4760" s="2">
        <v>0</v>
      </c>
      <c r="CC4760" s="2">
        <v>0</v>
      </c>
      <c r="CD4760" s="2">
        <v>0.871</v>
      </c>
      <c r="CE4760" s="2" t="s">
        <v>109</v>
      </c>
      <c r="CF4760" s="2" t="s">
        <v>109</v>
      </c>
      <c r="CG4760" s="2">
        <v>0.99099999999999999</v>
      </c>
      <c r="CH4760" s="2" t="s">
        <v>109</v>
      </c>
      <c r="CI4760" s="2" t="s">
        <v>109</v>
      </c>
      <c r="CJ4760" s="2">
        <v>0.96399999999999997</v>
      </c>
      <c r="CK4760" s="2" t="s">
        <v>109</v>
      </c>
      <c r="CL4760" s="2" t="s">
        <v>109</v>
      </c>
      <c r="CM4760" s="2">
        <v>0.89500000000000002</v>
      </c>
      <c r="CN4760" s="2" t="s">
        <v>109</v>
      </c>
      <c r="CO4760" s="2" t="s">
        <v>109</v>
      </c>
    </row>
    <row r="4761" spans="1:93" ht="15" x14ac:dyDescent="0.25">
      <c r="A4761" s="2">
        <v>4760</v>
      </c>
      <c r="B4761" s="2">
        <v>4.78</v>
      </c>
      <c r="C4761" s="2">
        <v>1.5</v>
      </c>
      <c r="D4761" s="2" t="s">
        <v>53812</v>
      </c>
      <c r="E4761" s="2" t="s">
        <v>53813</v>
      </c>
      <c r="F4761" s="2" t="s">
        <v>53814</v>
      </c>
      <c r="G4761" s="2" t="s">
        <v>53815</v>
      </c>
      <c r="H4761" s="2" t="s">
        <v>97</v>
      </c>
      <c r="I4761" s="2">
        <v>237.79429999999999</v>
      </c>
      <c r="J4761" s="2">
        <v>-0.73395721925133695</v>
      </c>
      <c r="K4761" s="2">
        <v>6.25</v>
      </c>
      <c r="L4761" s="2">
        <v>0.71299998089671102</v>
      </c>
      <c r="M4761" s="2">
        <v>2</v>
      </c>
      <c r="N4761" s="2" t="s">
        <v>53816</v>
      </c>
      <c r="O4761" s="2" t="s">
        <v>53817</v>
      </c>
      <c r="P4761" s="2">
        <v>2</v>
      </c>
      <c r="Q4761" s="2">
        <v>2</v>
      </c>
      <c r="R4761" s="2">
        <v>2</v>
      </c>
      <c r="S4761" s="2" t="s">
        <v>53818</v>
      </c>
      <c r="T4761" s="2" t="s">
        <v>53819</v>
      </c>
      <c r="U4761" s="2" t="s">
        <v>53820</v>
      </c>
      <c r="V4761" s="2">
        <v>1</v>
      </c>
      <c r="W4761" s="2">
        <v>1</v>
      </c>
      <c r="X4761" s="2">
        <v>1</v>
      </c>
      <c r="Y4761" s="2" t="s">
        <v>53821</v>
      </c>
      <c r="Z4761" s="2" t="s">
        <v>53822</v>
      </c>
      <c r="AA4761" s="2" t="s">
        <v>53821</v>
      </c>
      <c r="AB4761" s="2">
        <v>0</v>
      </c>
      <c r="AC4761" s="2">
        <v>0</v>
      </c>
      <c r="AD4761" s="2">
        <v>0</v>
      </c>
      <c r="AE4761" s="2" t="s">
        <v>109</v>
      </c>
      <c r="AF4761" s="2" t="s">
        <v>109</v>
      </c>
      <c r="AG4761" s="2" t="s">
        <v>109</v>
      </c>
      <c r="AH4761" s="2">
        <v>0.99083197116851796</v>
      </c>
      <c r="AI4761" s="2">
        <v>0.82413810491561901</v>
      </c>
      <c r="AJ4761" s="2">
        <v>0.71121352910995495</v>
      </c>
      <c r="AK4761" s="2">
        <v>1.1912419795989999</v>
      </c>
      <c r="AL4761" s="2">
        <v>0.85506671667098999</v>
      </c>
      <c r="AM4761" s="2">
        <v>1.3677289485931401</v>
      </c>
      <c r="AN4761" s="2">
        <v>0.95499259233474698</v>
      </c>
      <c r="AO4761" s="2">
        <v>1.1168630123138401</v>
      </c>
      <c r="AP4761" s="2">
        <v>1.29419600963593</v>
      </c>
      <c r="AQ4761" s="2">
        <v>0.84722739458084095</v>
      </c>
      <c r="AR4761" s="2">
        <v>1.14815402030945</v>
      </c>
      <c r="AS4761" s="2">
        <v>0.73113912343978904</v>
      </c>
      <c r="AT4761" s="2">
        <v>0</v>
      </c>
      <c r="AU4761" s="2">
        <v>0</v>
      </c>
      <c r="AV4761" s="2">
        <v>0</v>
      </c>
      <c r="AW4761" s="2">
        <v>0</v>
      </c>
      <c r="AX4761" s="2">
        <v>0</v>
      </c>
      <c r="AY4761" s="2">
        <v>0</v>
      </c>
      <c r="AZ4761" s="2">
        <v>0.98279833539606098</v>
      </c>
      <c r="BA4761" s="2">
        <v>0.96026375439043599</v>
      </c>
      <c r="BB4761" s="2">
        <v>0.37433441854501198</v>
      </c>
      <c r="BC4761" s="2">
        <v>0.83049814059001703</v>
      </c>
      <c r="BD4761" s="2">
        <v>0.91240973704936501</v>
      </c>
      <c r="BE4761" s="2">
        <v>0.99999985304088601</v>
      </c>
      <c r="BF4761" s="2">
        <v>1.1912419795989999</v>
      </c>
      <c r="BG4761" s="2">
        <v>0.85506671667098999</v>
      </c>
      <c r="BH4761" s="2">
        <v>0.84722739458084095</v>
      </c>
      <c r="BI4761" s="2">
        <v>1.14815402030945</v>
      </c>
      <c r="BJ4761" s="2">
        <v>0</v>
      </c>
      <c r="BK4761" s="2">
        <v>0</v>
      </c>
      <c r="BL4761" s="2">
        <v>1.0189999999999999</v>
      </c>
      <c r="BM4761" s="2">
        <v>0.23866599999999999</v>
      </c>
      <c r="BN4761" s="2" t="s">
        <v>109</v>
      </c>
      <c r="BO4761" s="2">
        <v>1.002</v>
      </c>
      <c r="BP4761" s="2">
        <v>0.20691100000000001</v>
      </c>
      <c r="BQ4761" s="2" t="s">
        <v>109</v>
      </c>
      <c r="BR4761" s="2">
        <v>1.3677289485931401</v>
      </c>
      <c r="BS4761" s="2">
        <v>0.73113912343978904</v>
      </c>
      <c r="BT4761" s="2">
        <v>0</v>
      </c>
      <c r="BU4761" s="2">
        <v>0.99083197116851796</v>
      </c>
      <c r="BV4761" s="2">
        <v>0.82413810491561901</v>
      </c>
      <c r="BW4761" s="2">
        <v>0.71121352910995495</v>
      </c>
      <c r="BX4761" s="2">
        <v>0.95499259233474698</v>
      </c>
      <c r="BY4761" s="2">
        <v>1.1168630123138401</v>
      </c>
      <c r="BZ4761" s="2">
        <v>1.29419600963593</v>
      </c>
      <c r="CA4761" s="2">
        <v>0</v>
      </c>
      <c r="CB4761" s="2">
        <v>0</v>
      </c>
      <c r="CC4761" s="2">
        <v>0</v>
      </c>
      <c r="CD4761" s="2">
        <v>0.97299999999999998</v>
      </c>
      <c r="CE4761" s="2">
        <v>2.6048000000000002E-2</v>
      </c>
      <c r="CF4761" s="2" t="s">
        <v>109</v>
      </c>
      <c r="CG4761" s="2">
        <v>0.97099999999999997</v>
      </c>
      <c r="CH4761" s="2">
        <v>0.213279</v>
      </c>
      <c r="CI4761" s="2" t="s">
        <v>109</v>
      </c>
      <c r="CJ4761" s="2">
        <v>1.0029999999999999</v>
      </c>
      <c r="CK4761" s="2">
        <v>0.41112100000000001</v>
      </c>
      <c r="CL4761" s="2" t="s">
        <v>109</v>
      </c>
      <c r="CM4761" s="2">
        <v>1.0489999999999999</v>
      </c>
      <c r="CN4761" s="2">
        <v>0.42893500000000001</v>
      </c>
      <c r="CO4761" s="2" t="s">
        <v>109</v>
      </c>
    </row>
    <row r="4762" spans="1:93" ht="15" x14ac:dyDescent="0.25">
      <c r="A4762" s="2">
        <v>4761</v>
      </c>
      <c r="B4762" s="2">
        <v>3.85</v>
      </c>
      <c r="C4762" s="2">
        <v>2.04</v>
      </c>
      <c r="D4762" s="2" t="s">
        <v>53823</v>
      </c>
      <c r="E4762" s="2" t="s">
        <v>53824</v>
      </c>
      <c r="F4762" s="2" t="s">
        <v>53825</v>
      </c>
      <c r="G4762" s="2" t="s">
        <v>53826</v>
      </c>
      <c r="H4762" s="2" t="s">
        <v>97</v>
      </c>
      <c r="I4762" s="2">
        <v>192.21459999999999</v>
      </c>
      <c r="J4762" s="2">
        <v>-0.52325443786982195</v>
      </c>
      <c r="K4762" s="2">
        <v>6.04</v>
      </c>
      <c r="L4762" s="2">
        <v>0.71009998209774505</v>
      </c>
      <c r="M4762" s="2">
        <v>1</v>
      </c>
      <c r="N4762" s="2" t="s">
        <v>53823</v>
      </c>
      <c r="O4762" s="2" t="s">
        <v>53827</v>
      </c>
      <c r="P4762" s="2">
        <v>1</v>
      </c>
      <c r="Q4762" s="2">
        <v>1</v>
      </c>
      <c r="R4762" s="2">
        <v>1</v>
      </c>
      <c r="S4762" s="2" t="s">
        <v>53828</v>
      </c>
      <c r="T4762" s="2" t="s">
        <v>51961</v>
      </c>
      <c r="U4762" s="2" t="s">
        <v>53828</v>
      </c>
      <c r="V4762" s="2">
        <v>0</v>
      </c>
      <c r="W4762" s="2">
        <v>0</v>
      </c>
      <c r="X4762" s="2">
        <v>0</v>
      </c>
      <c r="Y4762" s="2" t="s">
        <v>109</v>
      </c>
      <c r="Z4762" s="2" t="s">
        <v>109</v>
      </c>
      <c r="AA4762" s="2" t="s">
        <v>109</v>
      </c>
      <c r="AB4762" s="2">
        <v>0</v>
      </c>
      <c r="AC4762" s="2">
        <v>0</v>
      </c>
      <c r="AD4762" s="2">
        <v>0</v>
      </c>
      <c r="AE4762" s="2" t="s">
        <v>109</v>
      </c>
      <c r="AF4762" s="2" t="s">
        <v>109</v>
      </c>
      <c r="AG4762" s="2" t="s">
        <v>109</v>
      </c>
      <c r="AH4762" s="2">
        <v>1.0964779853820801</v>
      </c>
      <c r="AI4762" s="2">
        <v>1.1168630123138401</v>
      </c>
      <c r="AJ4762" s="2">
        <v>1.02801597118378</v>
      </c>
      <c r="AK4762" s="2">
        <v>0.98174792528152499</v>
      </c>
      <c r="AL4762" s="2">
        <v>0.92044961452484098</v>
      </c>
      <c r="AM4762" s="2">
        <v>1.05681800842285</v>
      </c>
      <c r="AN4762" s="2">
        <v>0</v>
      </c>
      <c r="AO4762" s="2">
        <v>0</v>
      </c>
      <c r="AP4762" s="2">
        <v>0</v>
      </c>
      <c r="AQ4762" s="2">
        <v>0</v>
      </c>
      <c r="AR4762" s="2">
        <v>0</v>
      </c>
      <c r="AS4762" s="2">
        <v>0</v>
      </c>
      <c r="AT4762" s="2">
        <v>0</v>
      </c>
      <c r="AU4762" s="2">
        <v>0</v>
      </c>
      <c r="AV4762" s="2">
        <v>0</v>
      </c>
      <c r="AW4762" s="2">
        <v>0</v>
      </c>
      <c r="AX4762" s="2">
        <v>0</v>
      </c>
      <c r="AY4762" s="2">
        <v>0</v>
      </c>
      <c r="AZ4762" s="2" t="s">
        <v>109</v>
      </c>
      <c r="BA4762" s="2" t="s">
        <v>109</v>
      </c>
      <c r="BB4762" s="2" t="s">
        <v>109</v>
      </c>
      <c r="BC4762" s="2" t="s">
        <v>109</v>
      </c>
      <c r="BD4762" s="2" t="s">
        <v>109</v>
      </c>
      <c r="BE4762" s="2" t="s">
        <v>109</v>
      </c>
      <c r="BF4762" s="2">
        <v>0.98174792528152499</v>
      </c>
      <c r="BG4762" s="2">
        <v>0.92044961452484098</v>
      </c>
      <c r="BH4762" s="2">
        <v>0</v>
      </c>
      <c r="BI4762" s="2">
        <v>0</v>
      </c>
      <c r="BJ4762" s="2">
        <v>0</v>
      </c>
      <c r="BK4762" s="2">
        <v>0</v>
      </c>
      <c r="BL4762" s="2">
        <v>0.98199999999999998</v>
      </c>
      <c r="BM4762" s="2" t="s">
        <v>109</v>
      </c>
      <c r="BN4762" s="2" t="s">
        <v>109</v>
      </c>
      <c r="BO4762" s="2">
        <v>0.92</v>
      </c>
      <c r="BP4762" s="2" t="s">
        <v>109</v>
      </c>
      <c r="BQ4762" s="2" t="s">
        <v>109</v>
      </c>
      <c r="BR4762" s="2">
        <v>1.05681800842285</v>
      </c>
      <c r="BS4762" s="2">
        <v>0</v>
      </c>
      <c r="BT4762" s="2">
        <v>0</v>
      </c>
      <c r="BU4762" s="2">
        <v>1.0964779853820801</v>
      </c>
      <c r="BV4762" s="2">
        <v>1.1168630123138401</v>
      </c>
      <c r="BW4762" s="2">
        <v>1.02801597118378</v>
      </c>
      <c r="BX4762" s="2">
        <v>0</v>
      </c>
      <c r="BY4762" s="2">
        <v>0</v>
      </c>
      <c r="BZ4762" s="2">
        <v>0</v>
      </c>
      <c r="CA4762" s="2">
        <v>0</v>
      </c>
      <c r="CB4762" s="2">
        <v>0</v>
      </c>
      <c r="CC4762" s="2">
        <v>0</v>
      </c>
      <c r="CD4762" s="2">
        <v>1.0960000000000001</v>
      </c>
      <c r="CE4762" s="2" t="s">
        <v>109</v>
      </c>
      <c r="CF4762" s="2" t="s">
        <v>109</v>
      </c>
      <c r="CG4762" s="2">
        <v>1.117</v>
      </c>
      <c r="CH4762" s="2" t="s">
        <v>109</v>
      </c>
      <c r="CI4762" s="2" t="s">
        <v>109</v>
      </c>
      <c r="CJ4762" s="2">
        <v>1.028</v>
      </c>
      <c r="CK4762" s="2" t="s">
        <v>109</v>
      </c>
      <c r="CL4762" s="2" t="s">
        <v>109</v>
      </c>
      <c r="CM4762" s="2">
        <v>1.0569999999999999</v>
      </c>
      <c r="CN4762" s="2" t="s">
        <v>109</v>
      </c>
      <c r="CO4762" s="2" t="s">
        <v>109</v>
      </c>
    </row>
    <row r="4763" spans="1:93" ht="15" x14ac:dyDescent="0.25">
      <c r="A4763" s="2">
        <v>4762</v>
      </c>
      <c r="B4763" s="2">
        <v>2.16</v>
      </c>
      <c r="C4763" s="2">
        <v>1.96</v>
      </c>
      <c r="D4763" s="2" t="s">
        <v>53829</v>
      </c>
      <c r="E4763" s="2" t="s">
        <v>53830</v>
      </c>
      <c r="F4763" s="2" t="s">
        <v>53831</v>
      </c>
      <c r="G4763" s="2" t="s">
        <v>53832</v>
      </c>
      <c r="H4763" s="2" t="s">
        <v>97</v>
      </c>
      <c r="I4763" s="2">
        <v>186.05760000000001</v>
      </c>
      <c r="J4763" s="2">
        <v>-0.890792540792542</v>
      </c>
      <c r="K4763" s="2">
        <v>4.9800000000000004</v>
      </c>
      <c r="L4763" s="2">
        <v>0.69929999299347401</v>
      </c>
      <c r="M4763" s="2">
        <v>1</v>
      </c>
      <c r="N4763" s="2" t="s">
        <v>53833</v>
      </c>
      <c r="O4763" s="2" t="s">
        <v>53834</v>
      </c>
      <c r="P4763" s="2">
        <v>0</v>
      </c>
      <c r="Q4763" s="2">
        <v>0</v>
      </c>
      <c r="R4763" s="2">
        <v>0</v>
      </c>
      <c r="S4763" s="2" t="s">
        <v>109</v>
      </c>
      <c r="T4763" s="2" t="s">
        <v>109</v>
      </c>
      <c r="U4763" s="2" t="s">
        <v>109</v>
      </c>
      <c r="V4763" s="2">
        <v>1</v>
      </c>
      <c r="W4763" s="2">
        <v>1</v>
      </c>
      <c r="X4763" s="2">
        <v>1</v>
      </c>
      <c r="Y4763" s="2" t="s">
        <v>53835</v>
      </c>
      <c r="Z4763" s="2" t="s">
        <v>53836</v>
      </c>
      <c r="AA4763" s="2" t="s">
        <v>53835</v>
      </c>
      <c r="AB4763" s="2">
        <v>0</v>
      </c>
      <c r="AC4763" s="2">
        <v>0</v>
      </c>
      <c r="AD4763" s="2">
        <v>0</v>
      </c>
      <c r="AE4763" s="2" t="s">
        <v>109</v>
      </c>
      <c r="AF4763" s="2" t="s">
        <v>109</v>
      </c>
      <c r="AG4763" s="2" t="s">
        <v>109</v>
      </c>
      <c r="AH4763" s="2">
        <v>0</v>
      </c>
      <c r="AI4763" s="2">
        <v>0</v>
      </c>
      <c r="AJ4763" s="2">
        <v>0</v>
      </c>
      <c r="AK4763" s="2">
        <v>0</v>
      </c>
      <c r="AL4763" s="2">
        <v>0</v>
      </c>
      <c r="AM4763" s="2">
        <v>0</v>
      </c>
      <c r="AN4763" s="2">
        <v>1.0471290349960301</v>
      </c>
      <c r="AO4763" s="2">
        <v>0.96382898092269897</v>
      </c>
      <c r="AP4763" s="2">
        <v>0.93756198883056596</v>
      </c>
      <c r="AQ4763" s="2">
        <v>1.07646501064301</v>
      </c>
      <c r="AR4763" s="2">
        <v>0.96382898092269897</v>
      </c>
      <c r="AS4763" s="2">
        <v>1.10662400722504</v>
      </c>
      <c r="AT4763" s="2">
        <v>0</v>
      </c>
      <c r="AU4763" s="2">
        <v>0</v>
      </c>
      <c r="AV4763" s="2">
        <v>0</v>
      </c>
      <c r="AW4763" s="2">
        <v>0</v>
      </c>
      <c r="AX4763" s="2">
        <v>0</v>
      </c>
      <c r="AY4763" s="2">
        <v>0</v>
      </c>
      <c r="AZ4763" s="2" t="s">
        <v>109</v>
      </c>
      <c r="BA4763" s="2" t="s">
        <v>109</v>
      </c>
      <c r="BB4763" s="2" t="s">
        <v>109</v>
      </c>
      <c r="BC4763" s="2" t="s">
        <v>109</v>
      </c>
      <c r="BD4763" s="2" t="s">
        <v>109</v>
      </c>
      <c r="BE4763" s="2" t="s">
        <v>109</v>
      </c>
      <c r="BF4763" s="2">
        <v>0</v>
      </c>
      <c r="BG4763" s="2">
        <v>0</v>
      </c>
      <c r="BH4763" s="2">
        <v>1.07646501064301</v>
      </c>
      <c r="BI4763" s="2">
        <v>0.96382898092269897</v>
      </c>
      <c r="BJ4763" s="2">
        <v>0</v>
      </c>
      <c r="BK4763" s="2">
        <v>0</v>
      </c>
      <c r="BL4763" s="2">
        <v>1.0760000000000001</v>
      </c>
      <c r="BM4763" s="2" t="s">
        <v>109</v>
      </c>
      <c r="BN4763" s="2" t="s">
        <v>109</v>
      </c>
      <c r="BO4763" s="2">
        <v>0.96399999999999997</v>
      </c>
      <c r="BP4763" s="2" t="s">
        <v>109</v>
      </c>
      <c r="BQ4763" s="2" t="s">
        <v>109</v>
      </c>
      <c r="BR4763" s="2">
        <v>0</v>
      </c>
      <c r="BS4763" s="2">
        <v>1.10662400722504</v>
      </c>
      <c r="BT4763" s="2">
        <v>0</v>
      </c>
      <c r="BU4763" s="2">
        <v>0</v>
      </c>
      <c r="BV4763" s="2">
        <v>0</v>
      </c>
      <c r="BW4763" s="2">
        <v>0</v>
      </c>
      <c r="BX4763" s="2">
        <v>1.0471290349960301</v>
      </c>
      <c r="BY4763" s="2">
        <v>0.96382898092269897</v>
      </c>
      <c r="BZ4763" s="2">
        <v>0.93756198883056596</v>
      </c>
      <c r="CA4763" s="2">
        <v>0</v>
      </c>
      <c r="CB4763" s="2">
        <v>0</v>
      </c>
      <c r="CC4763" s="2">
        <v>0</v>
      </c>
      <c r="CD4763" s="2">
        <v>1.0469999999999999</v>
      </c>
      <c r="CE4763" s="2" t="s">
        <v>109</v>
      </c>
      <c r="CF4763" s="2" t="s">
        <v>109</v>
      </c>
      <c r="CG4763" s="2">
        <v>0.96399999999999997</v>
      </c>
      <c r="CH4763" s="2" t="s">
        <v>109</v>
      </c>
      <c r="CI4763" s="2" t="s">
        <v>109</v>
      </c>
      <c r="CJ4763" s="2">
        <v>0.93799999999999994</v>
      </c>
      <c r="CK4763" s="2" t="s">
        <v>109</v>
      </c>
      <c r="CL4763" s="2" t="s">
        <v>109</v>
      </c>
      <c r="CM4763" s="2">
        <v>1.107</v>
      </c>
      <c r="CN4763" s="2" t="s">
        <v>109</v>
      </c>
      <c r="CO4763" s="2" t="s">
        <v>109</v>
      </c>
    </row>
    <row r="4764" spans="1:93" ht="15" x14ac:dyDescent="0.25">
      <c r="A4764" s="2">
        <v>4763</v>
      </c>
      <c r="B4764" s="2">
        <v>3.17</v>
      </c>
      <c r="C4764" s="2">
        <v>1.46</v>
      </c>
      <c r="D4764" s="2" t="s">
        <v>53837</v>
      </c>
      <c r="E4764" s="2" t="s">
        <v>53838</v>
      </c>
      <c r="F4764" s="2" t="s">
        <v>53839</v>
      </c>
      <c r="G4764" s="2" t="s">
        <v>53840</v>
      </c>
      <c r="H4764" s="2" t="s">
        <v>97</v>
      </c>
      <c r="I4764" s="2">
        <v>175.73259999999999</v>
      </c>
      <c r="J4764" s="2">
        <v>-0.65112521638776699</v>
      </c>
      <c r="K4764" s="2">
        <v>6.92</v>
      </c>
      <c r="L4764" s="2">
        <v>0.69240001030266296</v>
      </c>
      <c r="M4764" s="2">
        <v>2</v>
      </c>
      <c r="N4764" s="2" t="s">
        <v>53841</v>
      </c>
      <c r="O4764" s="2" t="s">
        <v>53842</v>
      </c>
      <c r="P4764" s="2">
        <v>1</v>
      </c>
      <c r="Q4764" s="2">
        <v>1</v>
      </c>
      <c r="R4764" s="2">
        <v>1</v>
      </c>
      <c r="S4764" s="2" t="s">
        <v>53843</v>
      </c>
      <c r="T4764" s="2" t="s">
        <v>53844</v>
      </c>
      <c r="U4764" s="2" t="s">
        <v>53843</v>
      </c>
      <c r="V4764" s="2">
        <v>0</v>
      </c>
      <c r="W4764" s="2">
        <v>0</v>
      </c>
      <c r="X4764" s="2">
        <v>0</v>
      </c>
      <c r="Y4764" s="2" t="s">
        <v>109</v>
      </c>
      <c r="Z4764" s="2" t="s">
        <v>109</v>
      </c>
      <c r="AA4764" s="2" t="s">
        <v>109</v>
      </c>
      <c r="AB4764" s="2">
        <v>0</v>
      </c>
      <c r="AC4764" s="2">
        <v>0</v>
      </c>
      <c r="AD4764" s="2">
        <v>0</v>
      </c>
      <c r="AE4764" s="2" t="s">
        <v>109</v>
      </c>
      <c r="AF4764" s="2" t="s">
        <v>109</v>
      </c>
      <c r="AG4764" s="2" t="s">
        <v>109</v>
      </c>
      <c r="AH4764" s="2">
        <v>1.0471290349960301</v>
      </c>
      <c r="AI4764" s="2">
        <v>1.14815402030945</v>
      </c>
      <c r="AJ4764" s="2">
        <v>1.22461605072021</v>
      </c>
      <c r="AK4764" s="2">
        <v>0.90364938974380504</v>
      </c>
      <c r="AL4764" s="2">
        <v>1.05681800842285</v>
      </c>
      <c r="AM4764" s="2">
        <v>0.84722739458084095</v>
      </c>
      <c r="AN4764" s="2">
        <v>0</v>
      </c>
      <c r="AO4764" s="2">
        <v>0</v>
      </c>
      <c r="AP4764" s="2">
        <v>0</v>
      </c>
      <c r="AQ4764" s="2">
        <v>0</v>
      </c>
      <c r="AR4764" s="2">
        <v>0</v>
      </c>
      <c r="AS4764" s="2">
        <v>0</v>
      </c>
      <c r="AT4764" s="2">
        <v>0</v>
      </c>
      <c r="AU4764" s="2">
        <v>0</v>
      </c>
      <c r="AV4764" s="2">
        <v>0</v>
      </c>
      <c r="AW4764" s="2">
        <v>0</v>
      </c>
      <c r="AX4764" s="2">
        <v>0</v>
      </c>
      <c r="AY4764" s="2">
        <v>0</v>
      </c>
      <c r="AZ4764" s="2" t="s">
        <v>109</v>
      </c>
      <c r="BA4764" s="2" t="s">
        <v>109</v>
      </c>
      <c r="BB4764" s="2" t="s">
        <v>109</v>
      </c>
      <c r="BC4764" s="2" t="s">
        <v>109</v>
      </c>
      <c r="BD4764" s="2" t="s">
        <v>109</v>
      </c>
      <c r="BE4764" s="2" t="s">
        <v>109</v>
      </c>
      <c r="BF4764" s="2">
        <v>0.90364938974380504</v>
      </c>
      <c r="BG4764" s="2">
        <v>1.05681800842285</v>
      </c>
      <c r="BH4764" s="2">
        <v>0</v>
      </c>
      <c r="BI4764" s="2">
        <v>0</v>
      </c>
      <c r="BJ4764" s="2">
        <v>0</v>
      </c>
      <c r="BK4764" s="2">
        <v>0</v>
      </c>
      <c r="BL4764" s="2">
        <v>0.90400000000000003</v>
      </c>
      <c r="BM4764" s="2" t="s">
        <v>109</v>
      </c>
      <c r="BN4764" s="2" t="s">
        <v>109</v>
      </c>
      <c r="BO4764" s="2">
        <v>1.0569999999999999</v>
      </c>
      <c r="BP4764" s="2" t="s">
        <v>109</v>
      </c>
      <c r="BQ4764" s="2" t="s">
        <v>109</v>
      </c>
      <c r="BR4764" s="2">
        <v>0.84722739458084095</v>
      </c>
      <c r="BS4764" s="2">
        <v>0</v>
      </c>
      <c r="BT4764" s="2">
        <v>0</v>
      </c>
      <c r="BU4764" s="2">
        <v>1.0471290349960301</v>
      </c>
      <c r="BV4764" s="2">
        <v>1.14815402030945</v>
      </c>
      <c r="BW4764" s="2">
        <v>1.22461605072021</v>
      </c>
      <c r="BX4764" s="2">
        <v>0</v>
      </c>
      <c r="BY4764" s="2">
        <v>0</v>
      </c>
      <c r="BZ4764" s="2">
        <v>0</v>
      </c>
      <c r="CA4764" s="2">
        <v>0</v>
      </c>
      <c r="CB4764" s="2">
        <v>0</v>
      </c>
      <c r="CC4764" s="2">
        <v>0</v>
      </c>
      <c r="CD4764" s="2">
        <v>1.0469999999999999</v>
      </c>
      <c r="CE4764" s="2" t="s">
        <v>109</v>
      </c>
      <c r="CF4764" s="2" t="s">
        <v>109</v>
      </c>
      <c r="CG4764" s="2">
        <v>1.1479999999999999</v>
      </c>
      <c r="CH4764" s="2" t="s">
        <v>109</v>
      </c>
      <c r="CI4764" s="2" t="s">
        <v>109</v>
      </c>
      <c r="CJ4764" s="2">
        <v>1.2250000000000001</v>
      </c>
      <c r="CK4764" s="2" t="s">
        <v>109</v>
      </c>
      <c r="CL4764" s="2" t="s">
        <v>109</v>
      </c>
      <c r="CM4764" s="2">
        <v>0.84699999999999998</v>
      </c>
      <c r="CN4764" s="2" t="s">
        <v>109</v>
      </c>
      <c r="CO4764" s="2" t="s">
        <v>109</v>
      </c>
    </row>
    <row r="4765" spans="1:93" ht="15" x14ac:dyDescent="0.25">
      <c r="A4765" s="2">
        <v>4764</v>
      </c>
      <c r="B4765" s="2">
        <v>2.48</v>
      </c>
      <c r="C4765" s="2">
        <v>1.5</v>
      </c>
      <c r="D4765" s="2" t="s">
        <v>53845</v>
      </c>
      <c r="E4765" s="2" t="s">
        <v>53846</v>
      </c>
      <c r="F4765" s="2" t="s">
        <v>53847</v>
      </c>
      <c r="G4765" s="2" t="s">
        <v>53848</v>
      </c>
      <c r="H4765" s="2" t="s">
        <v>97</v>
      </c>
      <c r="I4765" s="2">
        <v>182.77199999999999</v>
      </c>
      <c r="J4765" s="2">
        <v>-0.76191969887076505</v>
      </c>
      <c r="K4765" s="2">
        <v>8.67</v>
      </c>
      <c r="L4765" s="2">
        <v>0.69010001607239202</v>
      </c>
      <c r="M4765" s="2">
        <v>1</v>
      </c>
      <c r="N4765" s="2" t="s">
        <v>53849</v>
      </c>
      <c r="O4765" s="2" t="s">
        <v>53850</v>
      </c>
      <c r="P4765" s="2">
        <v>0</v>
      </c>
      <c r="Q4765" s="2">
        <v>0</v>
      </c>
      <c r="R4765" s="2">
        <v>0</v>
      </c>
      <c r="S4765" s="2" t="s">
        <v>109</v>
      </c>
      <c r="T4765" s="2" t="s">
        <v>109</v>
      </c>
      <c r="U4765" s="2" t="s">
        <v>109</v>
      </c>
      <c r="V4765" s="2">
        <v>1</v>
      </c>
      <c r="W4765" s="2">
        <v>1</v>
      </c>
      <c r="X4765" s="2">
        <v>1</v>
      </c>
      <c r="Y4765" s="2" t="s">
        <v>53851</v>
      </c>
      <c r="Z4765" s="2" t="s">
        <v>53852</v>
      </c>
      <c r="AA4765" s="2" t="s">
        <v>53851</v>
      </c>
      <c r="AB4765" s="2">
        <v>0</v>
      </c>
      <c r="AC4765" s="2">
        <v>0</v>
      </c>
      <c r="AD4765" s="2">
        <v>0</v>
      </c>
      <c r="AE4765" s="2" t="s">
        <v>109</v>
      </c>
      <c r="AF4765" s="2" t="s">
        <v>109</v>
      </c>
      <c r="AG4765" s="2" t="s">
        <v>109</v>
      </c>
      <c r="AH4765" s="2">
        <v>0</v>
      </c>
      <c r="AI4765" s="2">
        <v>0</v>
      </c>
      <c r="AJ4765" s="2">
        <v>0</v>
      </c>
      <c r="AK4765" s="2">
        <v>0</v>
      </c>
      <c r="AL4765" s="2">
        <v>0</v>
      </c>
      <c r="AM4765" s="2">
        <v>0</v>
      </c>
      <c r="AN4765" s="2">
        <v>0</v>
      </c>
      <c r="AO4765" s="2">
        <v>0</v>
      </c>
      <c r="AP4765" s="2">
        <v>0</v>
      </c>
      <c r="AQ4765" s="2">
        <v>0</v>
      </c>
      <c r="AR4765" s="2">
        <v>0</v>
      </c>
      <c r="AS4765" s="2">
        <v>0</v>
      </c>
      <c r="AT4765" s="2">
        <v>0</v>
      </c>
      <c r="AU4765" s="2">
        <v>0</v>
      </c>
      <c r="AV4765" s="2">
        <v>0</v>
      </c>
      <c r="AW4765" s="2">
        <v>0</v>
      </c>
      <c r="AX4765" s="2">
        <v>0</v>
      </c>
      <c r="AY4765" s="2">
        <v>0</v>
      </c>
      <c r="AZ4765" s="2" t="s">
        <v>109</v>
      </c>
      <c r="BA4765" s="2" t="s">
        <v>109</v>
      </c>
      <c r="BB4765" s="2" t="s">
        <v>109</v>
      </c>
      <c r="BC4765" s="2" t="s">
        <v>109</v>
      </c>
      <c r="BD4765" s="2" t="s">
        <v>109</v>
      </c>
      <c r="BE4765" s="2" t="s">
        <v>109</v>
      </c>
      <c r="BF4765" s="2">
        <v>0</v>
      </c>
      <c r="BG4765" s="2">
        <v>0</v>
      </c>
      <c r="BH4765" s="2">
        <v>0</v>
      </c>
      <c r="BI4765" s="2">
        <v>0</v>
      </c>
      <c r="BJ4765" s="2">
        <v>0</v>
      </c>
      <c r="BK4765" s="2">
        <v>0</v>
      </c>
      <c r="BL4765" s="2">
        <v>0</v>
      </c>
      <c r="BM4765" s="2" t="s">
        <v>109</v>
      </c>
      <c r="BN4765" s="2" t="s">
        <v>109</v>
      </c>
      <c r="BO4765" s="2">
        <v>0</v>
      </c>
      <c r="BP4765" s="2" t="s">
        <v>109</v>
      </c>
      <c r="BQ4765" s="2" t="s">
        <v>109</v>
      </c>
      <c r="BR4765" s="2">
        <v>0</v>
      </c>
      <c r="BS4765" s="2">
        <v>0</v>
      </c>
      <c r="BT4765" s="2">
        <v>0</v>
      </c>
      <c r="BU4765" s="2">
        <v>0</v>
      </c>
      <c r="BV4765" s="2">
        <v>0</v>
      </c>
      <c r="BW4765" s="2">
        <v>0</v>
      </c>
      <c r="BX4765" s="2">
        <v>0</v>
      </c>
      <c r="BY4765" s="2">
        <v>0</v>
      </c>
      <c r="BZ4765" s="2">
        <v>0</v>
      </c>
      <c r="CA4765" s="2">
        <v>0</v>
      </c>
      <c r="CB4765" s="2">
        <v>0</v>
      </c>
      <c r="CC4765" s="2">
        <v>0</v>
      </c>
      <c r="CD4765" s="2">
        <v>0</v>
      </c>
      <c r="CE4765" s="2" t="s">
        <v>109</v>
      </c>
      <c r="CF4765" s="2" t="s">
        <v>109</v>
      </c>
      <c r="CG4765" s="2">
        <v>0</v>
      </c>
      <c r="CH4765" s="2" t="s">
        <v>109</v>
      </c>
      <c r="CI4765" s="2" t="s">
        <v>109</v>
      </c>
      <c r="CJ4765" s="2">
        <v>0</v>
      </c>
      <c r="CK4765" s="2" t="s">
        <v>109</v>
      </c>
      <c r="CL4765" s="2" t="s">
        <v>109</v>
      </c>
      <c r="CM4765" s="2">
        <v>0</v>
      </c>
      <c r="CN4765" s="2" t="s">
        <v>109</v>
      </c>
      <c r="CO4765" s="2" t="s">
        <v>109</v>
      </c>
    </row>
    <row r="4766" spans="1:93" ht="15" x14ac:dyDescent="0.25">
      <c r="A4766" s="2">
        <v>4765</v>
      </c>
      <c r="B4766" s="2">
        <v>3.68</v>
      </c>
      <c r="C4766" s="2">
        <v>2.37</v>
      </c>
      <c r="D4766" s="2" t="s">
        <v>53853</v>
      </c>
      <c r="E4766" s="2" t="s">
        <v>53854</v>
      </c>
      <c r="F4766" s="2" t="s">
        <v>53855</v>
      </c>
      <c r="G4766" s="2" t="s">
        <v>53856</v>
      </c>
      <c r="H4766" s="2" t="s">
        <v>97</v>
      </c>
      <c r="I4766" s="2">
        <v>164.90350000000001</v>
      </c>
      <c r="J4766" s="2">
        <v>-0.55885596140592697</v>
      </c>
      <c r="K4766" s="2">
        <v>5.44</v>
      </c>
      <c r="L4766" s="2">
        <v>0.68919998593628395</v>
      </c>
      <c r="M4766" s="2">
        <v>1</v>
      </c>
      <c r="N4766" s="2" t="s">
        <v>53857</v>
      </c>
      <c r="O4766" s="2" t="s">
        <v>53858</v>
      </c>
      <c r="P4766" s="2">
        <v>0</v>
      </c>
      <c r="Q4766" s="2">
        <v>0</v>
      </c>
      <c r="R4766" s="2">
        <v>0</v>
      </c>
      <c r="S4766" s="2" t="s">
        <v>109</v>
      </c>
      <c r="T4766" s="2" t="s">
        <v>109</v>
      </c>
      <c r="U4766" s="2" t="s">
        <v>109</v>
      </c>
      <c r="V4766" s="2">
        <v>1</v>
      </c>
      <c r="W4766" s="2">
        <v>1</v>
      </c>
      <c r="X4766" s="2">
        <v>1</v>
      </c>
      <c r="Y4766" s="2" t="s">
        <v>53859</v>
      </c>
      <c r="Z4766" s="2" t="s">
        <v>53860</v>
      </c>
      <c r="AA4766" s="2" t="s">
        <v>53859</v>
      </c>
      <c r="AB4766" s="2">
        <v>0</v>
      </c>
      <c r="AC4766" s="2">
        <v>0</v>
      </c>
      <c r="AD4766" s="2">
        <v>0</v>
      </c>
      <c r="AE4766" s="2" t="s">
        <v>109</v>
      </c>
      <c r="AF4766" s="2" t="s">
        <v>109</v>
      </c>
      <c r="AG4766" s="2" t="s">
        <v>109</v>
      </c>
      <c r="AH4766" s="2">
        <v>0</v>
      </c>
      <c r="AI4766" s="2">
        <v>0</v>
      </c>
      <c r="AJ4766" s="2">
        <v>0</v>
      </c>
      <c r="AK4766" s="2">
        <v>0</v>
      </c>
      <c r="AL4766" s="2">
        <v>0</v>
      </c>
      <c r="AM4766" s="2">
        <v>0</v>
      </c>
      <c r="AN4766" s="2">
        <v>0.97274720668792702</v>
      </c>
      <c r="AO4766" s="2">
        <v>0.91201078891754195</v>
      </c>
      <c r="AP4766" s="2">
        <v>0.92896640300750699</v>
      </c>
      <c r="AQ4766" s="2">
        <v>1.06659603118896</v>
      </c>
      <c r="AR4766" s="2">
        <v>1.0092530250549301</v>
      </c>
      <c r="AS4766" s="2">
        <v>1.0375280380248999</v>
      </c>
      <c r="AT4766" s="2">
        <v>0</v>
      </c>
      <c r="AU4766" s="2">
        <v>0</v>
      </c>
      <c r="AV4766" s="2">
        <v>0</v>
      </c>
      <c r="AW4766" s="2">
        <v>0</v>
      </c>
      <c r="AX4766" s="2">
        <v>0</v>
      </c>
      <c r="AY4766" s="2">
        <v>0</v>
      </c>
      <c r="AZ4766" s="2" t="s">
        <v>109</v>
      </c>
      <c r="BA4766" s="2" t="s">
        <v>109</v>
      </c>
      <c r="BB4766" s="2" t="s">
        <v>109</v>
      </c>
      <c r="BC4766" s="2" t="s">
        <v>109</v>
      </c>
      <c r="BD4766" s="2" t="s">
        <v>109</v>
      </c>
      <c r="BE4766" s="2" t="s">
        <v>109</v>
      </c>
      <c r="BF4766" s="2">
        <v>0</v>
      </c>
      <c r="BG4766" s="2">
        <v>0</v>
      </c>
      <c r="BH4766" s="2">
        <v>1.06659603118896</v>
      </c>
      <c r="BI4766" s="2">
        <v>1.0092530250549301</v>
      </c>
      <c r="BJ4766" s="2">
        <v>0</v>
      </c>
      <c r="BK4766" s="2">
        <v>0</v>
      </c>
      <c r="BL4766" s="2">
        <v>1.0669999999999999</v>
      </c>
      <c r="BM4766" s="2" t="s">
        <v>109</v>
      </c>
      <c r="BN4766" s="2" t="s">
        <v>109</v>
      </c>
      <c r="BO4766" s="2">
        <v>1.0089999999999999</v>
      </c>
      <c r="BP4766" s="2" t="s">
        <v>109</v>
      </c>
      <c r="BQ4766" s="2" t="s">
        <v>109</v>
      </c>
      <c r="BR4766" s="2">
        <v>0</v>
      </c>
      <c r="BS4766" s="2">
        <v>1.0375280380248999</v>
      </c>
      <c r="BT4766" s="2">
        <v>0</v>
      </c>
      <c r="BU4766" s="2">
        <v>0</v>
      </c>
      <c r="BV4766" s="2">
        <v>0</v>
      </c>
      <c r="BW4766" s="2">
        <v>0</v>
      </c>
      <c r="BX4766" s="2">
        <v>0.97274720668792702</v>
      </c>
      <c r="BY4766" s="2">
        <v>0.91201078891754195</v>
      </c>
      <c r="BZ4766" s="2">
        <v>0.92896640300750699</v>
      </c>
      <c r="CA4766" s="2">
        <v>0</v>
      </c>
      <c r="CB4766" s="2">
        <v>0</v>
      </c>
      <c r="CC4766" s="2">
        <v>0</v>
      </c>
      <c r="CD4766" s="2">
        <v>0.97299999999999998</v>
      </c>
      <c r="CE4766" s="2" t="s">
        <v>109</v>
      </c>
      <c r="CF4766" s="2" t="s">
        <v>109</v>
      </c>
      <c r="CG4766" s="2">
        <v>0.91200000000000003</v>
      </c>
      <c r="CH4766" s="2" t="s">
        <v>109</v>
      </c>
      <c r="CI4766" s="2" t="s">
        <v>109</v>
      </c>
      <c r="CJ4766" s="2">
        <v>0.92900000000000005</v>
      </c>
      <c r="CK4766" s="2" t="s">
        <v>109</v>
      </c>
      <c r="CL4766" s="2" t="s">
        <v>109</v>
      </c>
      <c r="CM4766" s="2">
        <v>1.038</v>
      </c>
      <c r="CN4766" s="2" t="s">
        <v>109</v>
      </c>
      <c r="CO4766" s="2" t="s">
        <v>109</v>
      </c>
    </row>
    <row r="4767" spans="1:93" ht="15" x14ac:dyDescent="0.25">
      <c r="A4767" s="2">
        <v>4766</v>
      </c>
      <c r="B4767" s="2">
        <v>6.49</v>
      </c>
      <c r="C4767" s="2">
        <v>4.6100000000000003</v>
      </c>
      <c r="D4767" s="2" t="s">
        <v>53861</v>
      </c>
      <c r="E4767" s="2" t="s">
        <v>53862</v>
      </c>
      <c r="F4767" s="2" t="s">
        <v>53863</v>
      </c>
      <c r="G4767" s="2" t="s">
        <v>53864</v>
      </c>
      <c r="H4767" s="2" t="s">
        <v>97</v>
      </c>
      <c r="I4767" s="2">
        <v>509.42779999999999</v>
      </c>
      <c r="J4767" s="2">
        <v>-0.26019977802442001</v>
      </c>
      <c r="K4767" s="2">
        <v>6.35</v>
      </c>
      <c r="L4767" s="2">
        <v>0.68810000084340595</v>
      </c>
      <c r="M4767" s="2">
        <v>3</v>
      </c>
      <c r="N4767" s="2" t="s">
        <v>53865</v>
      </c>
      <c r="O4767" s="2" t="s">
        <v>53866</v>
      </c>
      <c r="P4767" s="2">
        <v>3</v>
      </c>
      <c r="Q4767" s="2">
        <v>3</v>
      </c>
      <c r="R4767" s="2">
        <v>3</v>
      </c>
      <c r="S4767" s="2" t="s">
        <v>53867</v>
      </c>
      <c r="T4767" s="2" t="s">
        <v>53868</v>
      </c>
      <c r="U4767" s="2" t="s">
        <v>53867</v>
      </c>
      <c r="V4767" s="2">
        <v>3</v>
      </c>
      <c r="W4767" s="2">
        <v>4</v>
      </c>
      <c r="X4767" s="2">
        <v>3</v>
      </c>
      <c r="Y4767" s="2" t="s">
        <v>53869</v>
      </c>
      <c r="Z4767" s="2" t="s">
        <v>53870</v>
      </c>
      <c r="AA4767" s="2" t="s">
        <v>53869</v>
      </c>
      <c r="AB4767" s="2">
        <v>1</v>
      </c>
      <c r="AC4767" s="2">
        <v>2</v>
      </c>
      <c r="AD4767" s="2">
        <v>1</v>
      </c>
      <c r="AE4767" s="2" t="s">
        <v>53871</v>
      </c>
      <c r="AF4767" s="2" t="s">
        <v>53872</v>
      </c>
      <c r="AG4767" s="2" t="s">
        <v>53871</v>
      </c>
      <c r="AH4767" s="2">
        <v>1.2473829984664899</v>
      </c>
      <c r="AI4767" s="2">
        <v>1.22461605072021</v>
      </c>
      <c r="AJ4767" s="2">
        <v>1.10662400722504</v>
      </c>
      <c r="AK4767" s="2">
        <v>1.0092530250549301</v>
      </c>
      <c r="AL4767" s="2">
        <v>0.89536482095718395</v>
      </c>
      <c r="AM4767" s="2">
        <v>1.1168630123138401</v>
      </c>
      <c r="AN4767" s="2">
        <v>1.51356101036072</v>
      </c>
      <c r="AO4767" s="2">
        <v>1.9230920076370199</v>
      </c>
      <c r="AP4767" s="2">
        <v>1.06659603118896</v>
      </c>
      <c r="AQ4767" s="2">
        <v>0.78704577684402499</v>
      </c>
      <c r="AR4767" s="2">
        <v>0.54954087734222401</v>
      </c>
      <c r="AS4767" s="2">
        <v>1.47231197357178</v>
      </c>
      <c r="AT4767" s="2">
        <v>1.0471290349960301</v>
      </c>
      <c r="AU4767" s="2">
        <v>1.16949903964996</v>
      </c>
      <c r="AV4767" s="2">
        <v>0.85506671667098999</v>
      </c>
      <c r="AW4767" s="2">
        <v>0.88715600967407204</v>
      </c>
      <c r="AX4767" s="2">
        <v>0.72443598508834794</v>
      </c>
      <c r="AY4767" s="2">
        <v>1.21338903903961</v>
      </c>
      <c r="AZ4767" s="2">
        <v>0.24571129033234099</v>
      </c>
      <c r="BA4767" s="2">
        <v>0.13543800431054101</v>
      </c>
      <c r="BB4767" s="2">
        <v>0.166272882079219</v>
      </c>
      <c r="BC4767" s="2">
        <v>0.167097040894886</v>
      </c>
      <c r="BD4767" s="2">
        <v>0.97305125090198497</v>
      </c>
      <c r="BE4767" s="2">
        <v>0.106572831187199</v>
      </c>
      <c r="BF4767" s="2">
        <v>1.0092530250549301</v>
      </c>
      <c r="BG4767" s="2">
        <v>0.89536482095718395</v>
      </c>
      <c r="BH4767" s="2">
        <v>0.78704577684402499</v>
      </c>
      <c r="BI4767" s="2">
        <v>0.54954087734222401</v>
      </c>
      <c r="BJ4767" s="2">
        <v>0.88715600967407204</v>
      </c>
      <c r="BK4767" s="2">
        <v>0.72443598508834794</v>
      </c>
      <c r="BL4767" s="2">
        <v>0.89400000000000002</v>
      </c>
      <c r="BM4767" s="2">
        <v>0.12441199999999999</v>
      </c>
      <c r="BN4767" s="2" t="s">
        <v>109</v>
      </c>
      <c r="BO4767" s="2">
        <v>0.72299999999999998</v>
      </c>
      <c r="BP4767" s="2">
        <v>0.23912700000000001</v>
      </c>
      <c r="BQ4767" s="2" t="s">
        <v>109</v>
      </c>
      <c r="BR4767" s="2">
        <v>1.1168630123138401</v>
      </c>
      <c r="BS4767" s="2">
        <v>1.47231197357178</v>
      </c>
      <c r="BT4767" s="2">
        <v>1.21338903903961</v>
      </c>
      <c r="BU4767" s="2">
        <v>1.2473829984664899</v>
      </c>
      <c r="BV4767" s="2">
        <v>1.22461605072021</v>
      </c>
      <c r="BW4767" s="2">
        <v>1.10662400722504</v>
      </c>
      <c r="BX4767" s="2">
        <v>1.51356101036072</v>
      </c>
      <c r="BY4767" s="2">
        <v>1.9230920076370199</v>
      </c>
      <c r="BZ4767" s="2">
        <v>1.06659603118896</v>
      </c>
      <c r="CA4767" s="2">
        <v>1.0471290349960301</v>
      </c>
      <c r="CB4767" s="2">
        <v>1.16949903964996</v>
      </c>
      <c r="CC4767" s="2">
        <v>0.85506671667098999</v>
      </c>
      <c r="CD4767" s="2">
        <v>1.2689999999999999</v>
      </c>
      <c r="CE4767" s="2">
        <v>0.184338</v>
      </c>
      <c r="CF4767" s="2" t="s">
        <v>109</v>
      </c>
      <c r="CG4767" s="2">
        <v>1.4390000000000001</v>
      </c>
      <c r="CH4767" s="2">
        <v>0.291912</v>
      </c>
      <c r="CI4767" s="2" t="s">
        <v>109</v>
      </c>
      <c r="CJ4767" s="2">
        <v>1.0089999999999999</v>
      </c>
      <c r="CK4767" s="2">
        <v>0.133909</v>
      </c>
      <c r="CL4767" s="2" t="s">
        <v>109</v>
      </c>
      <c r="CM4767" s="2">
        <v>1.268</v>
      </c>
      <c r="CN4767" s="2">
        <v>0.14501</v>
      </c>
      <c r="CO4767" s="2" t="s">
        <v>109</v>
      </c>
    </row>
    <row r="4768" spans="1:93" ht="15" x14ac:dyDescent="0.25">
      <c r="A4768" s="2">
        <v>4767</v>
      </c>
      <c r="B4768" s="2">
        <v>2.33</v>
      </c>
      <c r="C4768" s="2">
        <v>1.88</v>
      </c>
      <c r="D4768" s="2" t="s">
        <v>53873</v>
      </c>
      <c r="E4768" s="2" t="s">
        <v>53874</v>
      </c>
      <c r="F4768" s="2" t="s">
        <v>53875</v>
      </c>
      <c r="G4768" s="2" t="s">
        <v>53876</v>
      </c>
      <c r="H4768" s="2" t="s">
        <v>97</v>
      </c>
      <c r="I4768" s="2">
        <v>163.15649999999999</v>
      </c>
      <c r="J4768" s="2">
        <v>-0.29829234972677499</v>
      </c>
      <c r="K4768" s="2">
        <v>5.28</v>
      </c>
      <c r="L4768" s="2">
        <v>0.68310000933706805</v>
      </c>
      <c r="M4768" s="2">
        <v>1</v>
      </c>
      <c r="N4768" s="2" t="s">
        <v>53877</v>
      </c>
      <c r="O4768" s="2" t="s">
        <v>53878</v>
      </c>
      <c r="P4768" s="2">
        <v>1</v>
      </c>
      <c r="Q4768" s="2">
        <v>1</v>
      </c>
      <c r="R4768" s="2">
        <v>1</v>
      </c>
      <c r="S4768" s="2" t="s">
        <v>53879</v>
      </c>
      <c r="T4768" s="2" t="s">
        <v>49987</v>
      </c>
      <c r="U4768" s="2" t="s">
        <v>53879</v>
      </c>
      <c r="V4768" s="2">
        <v>1</v>
      </c>
      <c r="W4768" s="2">
        <v>1</v>
      </c>
      <c r="X4768" s="2">
        <v>1</v>
      </c>
      <c r="Y4768" s="2" t="s">
        <v>53879</v>
      </c>
      <c r="Z4768" s="2" t="s">
        <v>53880</v>
      </c>
      <c r="AA4768" s="2" t="s">
        <v>53879</v>
      </c>
      <c r="AB4768" s="2">
        <v>0</v>
      </c>
      <c r="AC4768" s="2">
        <v>0</v>
      </c>
      <c r="AD4768" s="2">
        <v>0</v>
      </c>
      <c r="AE4768" s="2" t="s">
        <v>109</v>
      </c>
      <c r="AF4768" s="2" t="s">
        <v>109</v>
      </c>
      <c r="AG4768" s="2" t="s">
        <v>109</v>
      </c>
      <c r="AH4768" s="2">
        <v>0.91201078891754195</v>
      </c>
      <c r="AI4768" s="2">
        <v>1</v>
      </c>
      <c r="AJ4768" s="2">
        <v>0.89536482095718395</v>
      </c>
      <c r="AK4768" s="2">
        <v>0.90364938974380504</v>
      </c>
      <c r="AL4768" s="2">
        <v>0.88715600967407204</v>
      </c>
      <c r="AM4768" s="2">
        <v>1.0092530250549301</v>
      </c>
      <c r="AN4768" s="2">
        <v>0.93756198883056596</v>
      </c>
      <c r="AO4768" s="2">
        <v>1.0092530250549301</v>
      </c>
      <c r="AP4768" s="2">
        <v>1.0185910463333101</v>
      </c>
      <c r="AQ4768" s="2">
        <v>0.92044961452484098</v>
      </c>
      <c r="AR4768" s="2">
        <v>1</v>
      </c>
      <c r="AS4768" s="2">
        <v>0.91201078891754195</v>
      </c>
      <c r="AT4768" s="2">
        <v>0</v>
      </c>
      <c r="AU4768" s="2">
        <v>0</v>
      </c>
      <c r="AV4768" s="2">
        <v>0</v>
      </c>
      <c r="AW4768" s="2">
        <v>0</v>
      </c>
      <c r="AX4768" s="2">
        <v>0</v>
      </c>
      <c r="AY4768" s="2">
        <v>0</v>
      </c>
      <c r="AZ4768" s="2">
        <v>6.3451495961938803E-2</v>
      </c>
      <c r="BA4768" s="2">
        <v>0.5</v>
      </c>
      <c r="BB4768" s="2">
        <v>0.111199865626257</v>
      </c>
      <c r="BC4768" s="2">
        <v>0.5</v>
      </c>
      <c r="BD4768" s="2">
        <v>0.60513509105963803</v>
      </c>
      <c r="BE4768" s="2">
        <v>0.56345193940058802</v>
      </c>
      <c r="BF4768" s="2">
        <v>0.90364938974380504</v>
      </c>
      <c r="BG4768" s="2">
        <v>0.88715600967407204</v>
      </c>
      <c r="BH4768" s="2">
        <v>0.92044961452484098</v>
      </c>
      <c r="BI4768" s="2">
        <v>1</v>
      </c>
      <c r="BJ4768" s="2">
        <v>0</v>
      </c>
      <c r="BK4768" s="2">
        <v>0</v>
      </c>
      <c r="BL4768" s="2">
        <v>0.91200000000000003</v>
      </c>
      <c r="BM4768" s="2">
        <v>1.3025E-2</v>
      </c>
      <c r="BN4768" s="2" t="s">
        <v>109</v>
      </c>
      <c r="BO4768" s="2">
        <v>0.94399999999999995</v>
      </c>
      <c r="BP4768" s="2">
        <v>8.4564E-2</v>
      </c>
      <c r="BQ4768" s="2" t="s">
        <v>109</v>
      </c>
      <c r="BR4768" s="2">
        <v>1.0092530250549301</v>
      </c>
      <c r="BS4768" s="2">
        <v>0.91201078891754195</v>
      </c>
      <c r="BT4768" s="2">
        <v>0</v>
      </c>
      <c r="BU4768" s="2">
        <v>0.91201078891754195</v>
      </c>
      <c r="BV4768" s="2">
        <v>1</v>
      </c>
      <c r="BW4768" s="2">
        <v>0.89536482095718395</v>
      </c>
      <c r="BX4768" s="2">
        <v>0.93756198883056596</v>
      </c>
      <c r="BY4768" s="2">
        <v>1.0092530250549301</v>
      </c>
      <c r="BZ4768" s="2">
        <v>1.0185910463333101</v>
      </c>
      <c r="CA4768" s="2">
        <v>0</v>
      </c>
      <c r="CB4768" s="2">
        <v>0</v>
      </c>
      <c r="CC4768" s="2">
        <v>0</v>
      </c>
      <c r="CD4768" s="2">
        <v>0.92500000000000004</v>
      </c>
      <c r="CE4768" s="2">
        <v>1.9536999999999999E-2</v>
      </c>
      <c r="CF4768" s="2" t="s">
        <v>109</v>
      </c>
      <c r="CG4768" s="2">
        <v>1.0049999999999999</v>
      </c>
      <c r="CH4768" s="2">
        <v>6.5129999999999997E-3</v>
      </c>
      <c r="CI4768" s="2" t="s">
        <v>109</v>
      </c>
      <c r="CJ4768" s="2">
        <v>0.95699999999999996</v>
      </c>
      <c r="CK4768" s="2">
        <v>9.1051000000000007E-2</v>
      </c>
      <c r="CL4768" s="2" t="s">
        <v>109</v>
      </c>
      <c r="CM4768" s="2">
        <v>0.96099999999999997</v>
      </c>
      <c r="CN4768" s="2">
        <v>7.1579000000000004E-2</v>
      </c>
      <c r="CO4768" s="2" t="s">
        <v>109</v>
      </c>
    </row>
    <row r="4769" spans="1:93" ht="15" x14ac:dyDescent="0.25">
      <c r="A4769" s="2">
        <v>4768</v>
      </c>
      <c r="B4769" s="2">
        <v>2.54</v>
      </c>
      <c r="C4769" s="2">
        <v>1.84</v>
      </c>
      <c r="D4769" s="2" t="s">
        <v>53881</v>
      </c>
      <c r="E4769" s="2" t="s">
        <v>53882</v>
      </c>
      <c r="F4769" s="2" t="s">
        <v>53883</v>
      </c>
      <c r="G4769" s="2" t="s">
        <v>53884</v>
      </c>
      <c r="H4769" s="2" t="s">
        <v>97</v>
      </c>
      <c r="I4769" s="2">
        <v>151.08260000000001</v>
      </c>
      <c r="J4769" s="2">
        <v>-0.47268041237113401</v>
      </c>
      <c r="K4769" s="2">
        <v>6.31</v>
      </c>
      <c r="L4769" s="2">
        <v>0.66269999369978905</v>
      </c>
      <c r="M4769" s="2">
        <v>1</v>
      </c>
      <c r="N4769" s="2" t="s">
        <v>53885</v>
      </c>
      <c r="O4769" s="2" t="s">
        <v>53886</v>
      </c>
      <c r="P4769" s="2">
        <v>1</v>
      </c>
      <c r="Q4769" s="2">
        <v>1</v>
      </c>
      <c r="R4769" s="2">
        <v>1</v>
      </c>
      <c r="S4769" s="2" t="s">
        <v>53887</v>
      </c>
      <c r="T4769" s="2" t="s">
        <v>53888</v>
      </c>
      <c r="U4769" s="2" t="s">
        <v>53887</v>
      </c>
      <c r="V4769" s="2">
        <v>0</v>
      </c>
      <c r="W4769" s="2">
        <v>0</v>
      </c>
      <c r="X4769" s="2">
        <v>0</v>
      </c>
      <c r="Y4769" s="2" t="s">
        <v>109</v>
      </c>
      <c r="Z4769" s="2" t="s">
        <v>109</v>
      </c>
      <c r="AA4769" s="2" t="s">
        <v>109</v>
      </c>
      <c r="AB4769" s="2">
        <v>0</v>
      </c>
      <c r="AC4769" s="2">
        <v>0</v>
      </c>
      <c r="AD4769" s="2">
        <v>0</v>
      </c>
      <c r="AE4769" s="2" t="s">
        <v>109</v>
      </c>
      <c r="AF4769" s="2" t="s">
        <v>109</v>
      </c>
      <c r="AG4769" s="2" t="s">
        <v>109</v>
      </c>
      <c r="AH4769" s="2">
        <v>0.94623708724975597</v>
      </c>
      <c r="AI4769" s="2">
        <v>0.81658238172531095</v>
      </c>
      <c r="AJ4769" s="2">
        <v>0.77983009815216098</v>
      </c>
      <c r="AK4769" s="2">
        <v>1.14815402030945</v>
      </c>
      <c r="AL4769" s="2">
        <v>0.94623708724975597</v>
      </c>
      <c r="AM4769" s="2">
        <v>1.20226395130157</v>
      </c>
      <c r="AN4769" s="2">
        <v>0</v>
      </c>
      <c r="AO4769" s="2">
        <v>0</v>
      </c>
      <c r="AP4769" s="2">
        <v>0</v>
      </c>
      <c r="AQ4769" s="2">
        <v>0</v>
      </c>
      <c r="AR4769" s="2">
        <v>0</v>
      </c>
      <c r="AS4769" s="2">
        <v>0</v>
      </c>
      <c r="AT4769" s="2">
        <v>0</v>
      </c>
      <c r="AU4769" s="2">
        <v>0</v>
      </c>
      <c r="AV4769" s="2">
        <v>0</v>
      </c>
      <c r="AW4769" s="2">
        <v>0</v>
      </c>
      <c r="AX4769" s="2">
        <v>0</v>
      </c>
      <c r="AY4769" s="2">
        <v>0</v>
      </c>
      <c r="AZ4769" s="2" t="s">
        <v>109</v>
      </c>
      <c r="BA4769" s="2" t="s">
        <v>109</v>
      </c>
      <c r="BB4769" s="2" t="s">
        <v>109</v>
      </c>
      <c r="BC4769" s="2" t="s">
        <v>109</v>
      </c>
      <c r="BD4769" s="2" t="s">
        <v>109</v>
      </c>
      <c r="BE4769" s="2" t="s">
        <v>109</v>
      </c>
      <c r="BF4769" s="2">
        <v>1.14815402030945</v>
      </c>
      <c r="BG4769" s="2">
        <v>0.94623708724975597</v>
      </c>
      <c r="BH4769" s="2">
        <v>0</v>
      </c>
      <c r="BI4769" s="2">
        <v>0</v>
      </c>
      <c r="BJ4769" s="2">
        <v>0</v>
      </c>
      <c r="BK4769" s="2">
        <v>0</v>
      </c>
      <c r="BL4769" s="2">
        <v>1.1479999999999999</v>
      </c>
      <c r="BM4769" s="2" t="s">
        <v>109</v>
      </c>
      <c r="BN4769" s="2" t="s">
        <v>109</v>
      </c>
      <c r="BO4769" s="2">
        <v>0.94599999999999995</v>
      </c>
      <c r="BP4769" s="2" t="s">
        <v>109</v>
      </c>
      <c r="BQ4769" s="2" t="s">
        <v>109</v>
      </c>
      <c r="BR4769" s="2">
        <v>1.20226395130157</v>
      </c>
      <c r="BS4769" s="2">
        <v>0</v>
      </c>
      <c r="BT4769" s="2">
        <v>0</v>
      </c>
      <c r="BU4769" s="2">
        <v>0.94623708724975597</v>
      </c>
      <c r="BV4769" s="2">
        <v>0.81658238172531095</v>
      </c>
      <c r="BW4769" s="2">
        <v>0.77983009815216098</v>
      </c>
      <c r="BX4769" s="2">
        <v>0</v>
      </c>
      <c r="BY4769" s="2">
        <v>0</v>
      </c>
      <c r="BZ4769" s="2">
        <v>0</v>
      </c>
      <c r="CA4769" s="2">
        <v>0</v>
      </c>
      <c r="CB4769" s="2">
        <v>0</v>
      </c>
      <c r="CC4769" s="2">
        <v>0</v>
      </c>
      <c r="CD4769" s="2">
        <v>0.94599999999999995</v>
      </c>
      <c r="CE4769" s="2" t="s">
        <v>109</v>
      </c>
      <c r="CF4769" s="2" t="s">
        <v>109</v>
      </c>
      <c r="CG4769" s="2">
        <v>0.81699999999999995</v>
      </c>
      <c r="CH4769" s="2" t="s">
        <v>109</v>
      </c>
      <c r="CI4769" s="2" t="s">
        <v>109</v>
      </c>
      <c r="CJ4769" s="2">
        <v>0.78</v>
      </c>
      <c r="CK4769" s="2" t="s">
        <v>109</v>
      </c>
      <c r="CL4769" s="2" t="s">
        <v>109</v>
      </c>
      <c r="CM4769" s="2">
        <v>1.202</v>
      </c>
      <c r="CN4769" s="2" t="s">
        <v>109</v>
      </c>
      <c r="CO4769" s="2" t="s">
        <v>109</v>
      </c>
    </row>
    <row r="4770" spans="1:93" ht="15" x14ac:dyDescent="0.25">
      <c r="A4770" s="2">
        <v>4769</v>
      </c>
      <c r="B4770" s="2">
        <v>2.2000000000000002</v>
      </c>
      <c r="C4770" s="2">
        <v>1.41</v>
      </c>
      <c r="D4770" s="2" t="s">
        <v>53889</v>
      </c>
      <c r="E4770" s="2" t="s">
        <v>53890</v>
      </c>
      <c r="F4770" s="2" t="s">
        <v>53891</v>
      </c>
      <c r="G4770" s="2" t="s">
        <v>53892</v>
      </c>
      <c r="H4770" s="2" t="s">
        <v>97</v>
      </c>
      <c r="I4770" s="2">
        <v>102.28870000000001</v>
      </c>
      <c r="J4770" s="2">
        <v>-0.58460698689956103</v>
      </c>
      <c r="K4770" s="2">
        <v>6.43</v>
      </c>
      <c r="L4770" s="2">
        <v>0.65500000491738297</v>
      </c>
      <c r="M4770" s="2">
        <v>1</v>
      </c>
      <c r="N4770" s="2" t="s">
        <v>53893</v>
      </c>
      <c r="O4770" s="2" t="s">
        <v>53894</v>
      </c>
      <c r="P4770" s="2">
        <v>1</v>
      </c>
      <c r="Q4770" s="2">
        <v>1</v>
      </c>
      <c r="R4770" s="2">
        <v>1</v>
      </c>
      <c r="S4770" s="2" t="s">
        <v>53895</v>
      </c>
      <c r="T4770" s="2" t="s">
        <v>53896</v>
      </c>
      <c r="U4770" s="2" t="s">
        <v>53895</v>
      </c>
      <c r="V4770" s="2">
        <v>4</v>
      </c>
      <c r="W4770" s="2">
        <v>4</v>
      </c>
      <c r="X4770" s="2">
        <v>4</v>
      </c>
      <c r="Y4770" s="2" t="s">
        <v>53897</v>
      </c>
      <c r="Z4770" s="2" t="s">
        <v>53898</v>
      </c>
      <c r="AA4770" s="2" t="s">
        <v>53899</v>
      </c>
      <c r="AB4770" s="2">
        <v>1</v>
      </c>
      <c r="AC4770" s="2">
        <v>1</v>
      </c>
      <c r="AD4770" s="2">
        <v>1</v>
      </c>
      <c r="AE4770" s="2" t="s">
        <v>53900</v>
      </c>
      <c r="AF4770" s="2" t="s">
        <v>53901</v>
      </c>
      <c r="AG4770" s="2" t="s">
        <v>53900</v>
      </c>
      <c r="AH4770" s="2">
        <v>0.99083197116851796</v>
      </c>
      <c r="AI4770" s="2">
        <v>0.95499259233474698</v>
      </c>
      <c r="AJ4770" s="2">
        <v>0.96382898092269897</v>
      </c>
      <c r="AK4770" s="2">
        <v>1.02801597118378</v>
      </c>
      <c r="AL4770" s="2">
        <v>0.99083197116851796</v>
      </c>
      <c r="AM4770" s="2">
        <v>1.02801597118378</v>
      </c>
      <c r="AN4770" s="2">
        <v>1</v>
      </c>
      <c r="AO4770" s="2">
        <v>0.95499259233474698</v>
      </c>
      <c r="AP4770" s="2">
        <v>0.97274720668792702</v>
      </c>
      <c r="AQ4770" s="2">
        <v>1.0375280380248999</v>
      </c>
      <c r="AR4770" s="2">
        <v>1.0092530250549301</v>
      </c>
      <c r="AS4770" s="2">
        <v>1.0185910463333101</v>
      </c>
      <c r="AT4770" s="2">
        <v>1.1168630123138401</v>
      </c>
      <c r="AU4770" s="2">
        <v>1.06659603118896</v>
      </c>
      <c r="AV4770" s="2">
        <v>1.0471290349960301</v>
      </c>
      <c r="AW4770" s="2">
        <v>1.0375280380248999</v>
      </c>
      <c r="AX4770" s="2">
        <v>0.97274720668792702</v>
      </c>
      <c r="AY4770" s="2">
        <v>1.0471290349960301</v>
      </c>
      <c r="AZ4770" s="2">
        <v>8.16348770467871E-3</v>
      </c>
      <c r="BA4770" s="2">
        <v>0.47777064873172898</v>
      </c>
      <c r="BB4770" s="2">
        <v>0.47259031824139802</v>
      </c>
      <c r="BC4770" s="2">
        <v>0.82592177005606604</v>
      </c>
      <c r="BD4770" s="2">
        <v>0.836705163805468</v>
      </c>
      <c r="BE4770" s="2">
        <v>6.3417978593599794E-2</v>
      </c>
      <c r="BF4770" s="2">
        <v>1.02801597118378</v>
      </c>
      <c r="BG4770" s="2">
        <v>0.99083197116851796</v>
      </c>
      <c r="BH4770" s="2">
        <v>1.0375280380248999</v>
      </c>
      <c r="BI4770" s="2">
        <v>1.0092530250549301</v>
      </c>
      <c r="BJ4770" s="2">
        <v>1.0375280380248999</v>
      </c>
      <c r="BK4770" s="2">
        <v>0.97274720668792702</v>
      </c>
      <c r="BL4770" s="2">
        <v>1.034</v>
      </c>
      <c r="BM4770" s="2">
        <v>5.3090000000000004E-3</v>
      </c>
      <c r="BN4770" s="2" t="s">
        <v>109</v>
      </c>
      <c r="BO4770" s="2">
        <v>0.99099999999999999</v>
      </c>
      <c r="BP4770" s="2">
        <v>1.8419999999999999E-2</v>
      </c>
      <c r="BQ4770" s="2" t="s">
        <v>109</v>
      </c>
      <c r="BR4770" s="2">
        <v>1.02801597118378</v>
      </c>
      <c r="BS4770" s="2">
        <v>1.0185910463333101</v>
      </c>
      <c r="BT4770" s="2">
        <v>1.0471290349960301</v>
      </c>
      <c r="BU4770" s="2">
        <v>0.99083197116851796</v>
      </c>
      <c r="BV4770" s="2">
        <v>0.95499259233474698</v>
      </c>
      <c r="BW4770" s="2">
        <v>0.96382898092269897</v>
      </c>
      <c r="BX4770" s="2">
        <v>1</v>
      </c>
      <c r="BY4770" s="2">
        <v>0.95499259233474698</v>
      </c>
      <c r="BZ4770" s="2">
        <v>0.97274720668792702</v>
      </c>
      <c r="CA4770" s="2">
        <v>1.1168630123138401</v>
      </c>
      <c r="CB4770" s="2">
        <v>1.06659603118896</v>
      </c>
      <c r="CC4770" s="2">
        <v>1.0471290349960301</v>
      </c>
      <c r="CD4770" s="2">
        <v>1.036</v>
      </c>
      <c r="CE4770" s="2">
        <v>6.7832000000000003E-2</v>
      </c>
      <c r="CF4770" s="2" t="s">
        <v>109</v>
      </c>
      <c r="CG4770" s="2">
        <v>0.99199999999999999</v>
      </c>
      <c r="CH4770" s="2">
        <v>6.4940999999999999E-2</v>
      </c>
      <c r="CI4770" s="2" t="s">
        <v>109</v>
      </c>
      <c r="CJ4770" s="2">
        <v>0.995</v>
      </c>
      <c r="CK4770" s="2">
        <v>4.5987E-2</v>
      </c>
      <c r="CL4770" s="2" t="s">
        <v>109</v>
      </c>
      <c r="CM4770" s="2">
        <v>1.0309999999999999</v>
      </c>
      <c r="CN4770" s="2">
        <v>1.41E-2</v>
      </c>
      <c r="CO4770" s="2" t="s">
        <v>109</v>
      </c>
    </row>
    <row r="4771" spans="1:93" ht="15" x14ac:dyDescent="0.25">
      <c r="A4771" s="2">
        <v>4770</v>
      </c>
      <c r="B4771" s="2">
        <v>2.36</v>
      </c>
      <c r="C4771" s="2">
        <v>1.82</v>
      </c>
      <c r="D4771" s="2" t="s">
        <v>53902</v>
      </c>
      <c r="E4771" s="2" t="s">
        <v>53903</v>
      </c>
      <c r="F4771" s="2" t="s">
        <v>53904</v>
      </c>
      <c r="G4771" s="2" t="s">
        <v>53905</v>
      </c>
      <c r="H4771" s="2" t="s">
        <v>97</v>
      </c>
      <c r="I4771" s="2">
        <v>270.63990000000001</v>
      </c>
      <c r="J4771" s="2">
        <v>-0.89808397880146795</v>
      </c>
      <c r="K4771" s="2">
        <v>6.48</v>
      </c>
      <c r="L4771" s="2">
        <v>0.61150002293288697</v>
      </c>
      <c r="M4771" s="2">
        <v>2</v>
      </c>
      <c r="N4771" s="2" t="s">
        <v>53906</v>
      </c>
      <c r="O4771" s="2" t="s">
        <v>53907</v>
      </c>
      <c r="P4771" s="2">
        <v>0</v>
      </c>
      <c r="Q4771" s="2">
        <v>0</v>
      </c>
      <c r="R4771" s="2">
        <v>0</v>
      </c>
      <c r="S4771" s="2" t="s">
        <v>109</v>
      </c>
      <c r="T4771" s="2" t="s">
        <v>109</v>
      </c>
      <c r="U4771" s="2" t="s">
        <v>109</v>
      </c>
      <c r="V4771" s="2">
        <v>0</v>
      </c>
      <c r="W4771" s="2">
        <v>0</v>
      </c>
      <c r="X4771" s="2">
        <v>0</v>
      </c>
      <c r="Y4771" s="2" t="s">
        <v>109</v>
      </c>
      <c r="Z4771" s="2" t="s">
        <v>109</v>
      </c>
      <c r="AA4771" s="2" t="s">
        <v>109</v>
      </c>
      <c r="AB4771" s="2">
        <v>2</v>
      </c>
      <c r="AC4771" s="2">
        <v>2</v>
      </c>
      <c r="AD4771" s="2">
        <v>1</v>
      </c>
      <c r="AE4771" s="2" t="s">
        <v>53908</v>
      </c>
      <c r="AF4771" s="2" t="s">
        <v>53909</v>
      </c>
      <c r="AG4771" s="2" t="s">
        <v>53910</v>
      </c>
      <c r="AH4771" s="2">
        <v>0</v>
      </c>
      <c r="AI4771" s="2">
        <v>0</v>
      </c>
      <c r="AJ4771" s="2">
        <v>0</v>
      </c>
      <c r="AK4771" s="2">
        <v>0</v>
      </c>
      <c r="AL4771" s="2">
        <v>0</v>
      </c>
      <c r="AM4771" s="2">
        <v>0</v>
      </c>
      <c r="AN4771" s="2">
        <v>0</v>
      </c>
      <c r="AO4771" s="2">
        <v>0</v>
      </c>
      <c r="AP4771" s="2">
        <v>0</v>
      </c>
      <c r="AQ4771" s="2">
        <v>0</v>
      </c>
      <c r="AR4771" s="2">
        <v>0</v>
      </c>
      <c r="AS4771" s="2">
        <v>0</v>
      </c>
      <c r="AT4771" s="2">
        <v>1.18032097816467</v>
      </c>
      <c r="AU4771" s="2">
        <v>1.1912419795989999</v>
      </c>
      <c r="AV4771" s="2">
        <v>1.07646501064301</v>
      </c>
      <c r="AW4771" s="2">
        <v>0.98174792528152499</v>
      </c>
      <c r="AX4771" s="2">
        <v>0.89536482095718395</v>
      </c>
      <c r="AY4771" s="2">
        <v>1.08642601966858</v>
      </c>
      <c r="AZ4771" s="2" t="s">
        <v>109</v>
      </c>
      <c r="BA4771" s="2" t="s">
        <v>109</v>
      </c>
      <c r="BB4771" s="2" t="s">
        <v>109</v>
      </c>
      <c r="BC4771" s="2" t="s">
        <v>109</v>
      </c>
      <c r="BD4771" s="2" t="s">
        <v>109</v>
      </c>
      <c r="BE4771" s="2" t="s">
        <v>109</v>
      </c>
      <c r="BF4771" s="2">
        <v>0</v>
      </c>
      <c r="BG4771" s="2">
        <v>0</v>
      </c>
      <c r="BH4771" s="2">
        <v>0</v>
      </c>
      <c r="BI4771" s="2">
        <v>0</v>
      </c>
      <c r="BJ4771" s="2">
        <v>0.98174792528152499</v>
      </c>
      <c r="BK4771" s="2">
        <v>0.89536482095718395</v>
      </c>
      <c r="BL4771" s="2">
        <v>0.98199999999999998</v>
      </c>
      <c r="BM4771" s="2" t="s">
        <v>109</v>
      </c>
      <c r="BN4771" s="2" t="s">
        <v>109</v>
      </c>
      <c r="BO4771" s="2">
        <v>0.89500000000000002</v>
      </c>
      <c r="BP4771" s="2" t="s">
        <v>109</v>
      </c>
      <c r="BQ4771" s="2" t="s">
        <v>109</v>
      </c>
      <c r="BR4771" s="2">
        <v>0</v>
      </c>
      <c r="BS4771" s="2">
        <v>0</v>
      </c>
      <c r="BT4771" s="2">
        <v>1.08642601966858</v>
      </c>
      <c r="BU4771" s="2">
        <v>0</v>
      </c>
      <c r="BV4771" s="2">
        <v>0</v>
      </c>
      <c r="BW4771" s="2">
        <v>0</v>
      </c>
      <c r="BX4771" s="2">
        <v>0</v>
      </c>
      <c r="BY4771" s="2">
        <v>0</v>
      </c>
      <c r="BZ4771" s="2">
        <v>0</v>
      </c>
      <c r="CA4771" s="2">
        <v>1.18032097816467</v>
      </c>
      <c r="CB4771" s="2">
        <v>1.1912419795989999</v>
      </c>
      <c r="CC4771" s="2">
        <v>1.07646501064301</v>
      </c>
      <c r="CD4771" s="2">
        <v>1.18</v>
      </c>
      <c r="CE4771" s="2" t="s">
        <v>109</v>
      </c>
      <c r="CF4771" s="2" t="s">
        <v>109</v>
      </c>
      <c r="CG4771" s="2">
        <v>1.1910000000000001</v>
      </c>
      <c r="CH4771" s="2" t="s">
        <v>109</v>
      </c>
      <c r="CI4771" s="2" t="s">
        <v>109</v>
      </c>
      <c r="CJ4771" s="2">
        <v>1.0760000000000001</v>
      </c>
      <c r="CK4771" s="2" t="s">
        <v>109</v>
      </c>
      <c r="CL4771" s="2" t="s">
        <v>109</v>
      </c>
      <c r="CM4771" s="2">
        <v>1.0860000000000001</v>
      </c>
      <c r="CN4771" s="2" t="s">
        <v>109</v>
      </c>
      <c r="CO4771" s="2" t="s">
        <v>109</v>
      </c>
    </row>
    <row r="4772" spans="1:93" ht="15" x14ac:dyDescent="0.25">
      <c r="A4772" s="2">
        <v>4771</v>
      </c>
      <c r="B4772" s="2">
        <v>2.78</v>
      </c>
      <c r="C4772" s="2">
        <v>2.0699999999999998</v>
      </c>
      <c r="D4772" s="2" t="s">
        <v>53911</v>
      </c>
      <c r="E4772" s="2" t="s">
        <v>53912</v>
      </c>
      <c r="F4772" s="2" t="s">
        <v>53913</v>
      </c>
      <c r="G4772" s="2" t="s">
        <v>53914</v>
      </c>
      <c r="H4772" s="2" t="s">
        <v>97</v>
      </c>
      <c r="I4772" s="2">
        <v>131.41630000000001</v>
      </c>
      <c r="J4772" s="2">
        <v>-6.3493449781659606E-2</v>
      </c>
      <c r="K4772" s="2">
        <v>6.63</v>
      </c>
      <c r="L4772" s="2">
        <v>0.61139999888837304</v>
      </c>
      <c r="M4772" s="2">
        <v>1</v>
      </c>
      <c r="N4772" s="2" t="s">
        <v>53915</v>
      </c>
      <c r="O4772" s="2" t="s">
        <v>53916</v>
      </c>
      <c r="P4772" s="2">
        <v>3</v>
      </c>
      <c r="Q4772" s="2">
        <v>3</v>
      </c>
      <c r="R4772" s="2">
        <v>2</v>
      </c>
      <c r="S4772" s="2" t="s">
        <v>53917</v>
      </c>
      <c r="T4772" s="2" t="s">
        <v>53918</v>
      </c>
      <c r="U4772" s="2" t="s">
        <v>53919</v>
      </c>
      <c r="V4772" s="2">
        <v>1</v>
      </c>
      <c r="W4772" s="2">
        <v>1</v>
      </c>
      <c r="X4772" s="2">
        <v>1</v>
      </c>
      <c r="Y4772" s="2" t="s">
        <v>53920</v>
      </c>
      <c r="Z4772" s="2" t="s">
        <v>53921</v>
      </c>
      <c r="AA4772" s="2" t="s">
        <v>53920</v>
      </c>
      <c r="AB4772" s="2">
        <v>1</v>
      </c>
      <c r="AC4772" s="2">
        <v>1</v>
      </c>
      <c r="AD4772" s="2">
        <v>1</v>
      </c>
      <c r="AE4772" s="2" t="s">
        <v>53922</v>
      </c>
      <c r="AF4772" s="2" t="s">
        <v>53923</v>
      </c>
      <c r="AG4772" s="2" t="s">
        <v>53922</v>
      </c>
      <c r="AH4772" s="2">
        <v>0.89536482095718395</v>
      </c>
      <c r="AI4772" s="2">
        <v>0.92896640300750699</v>
      </c>
      <c r="AJ4772" s="2">
        <v>0.86297851800918601</v>
      </c>
      <c r="AK4772" s="2">
        <v>0.95499259233474698</v>
      </c>
      <c r="AL4772" s="2">
        <v>0.92044961452484098</v>
      </c>
      <c r="AM4772" s="2">
        <v>1.02801597118378</v>
      </c>
      <c r="AN4772" s="2">
        <v>0.809095919132233</v>
      </c>
      <c r="AO4772" s="2">
        <v>1.08642601966858</v>
      </c>
      <c r="AP4772" s="2">
        <v>0.90364938974380504</v>
      </c>
      <c r="AQ4772" s="2">
        <v>0.73113912343978904</v>
      </c>
      <c r="AR4772" s="2">
        <v>0.81658238172531095</v>
      </c>
      <c r="AS4772" s="2">
        <v>0.88715600967407204</v>
      </c>
      <c r="AT4772" s="2">
        <v>0</v>
      </c>
      <c r="AU4772" s="2">
        <v>0</v>
      </c>
      <c r="AV4772" s="2">
        <v>0</v>
      </c>
      <c r="AW4772" s="2">
        <v>0</v>
      </c>
      <c r="AX4772" s="2">
        <v>0</v>
      </c>
      <c r="AY4772" s="2">
        <v>0</v>
      </c>
      <c r="AZ4772" s="2">
        <v>0.40704570689567698</v>
      </c>
      <c r="BA4772" s="2">
        <v>0.25278873711789301</v>
      </c>
      <c r="BB4772" s="2">
        <v>0.193857764932438</v>
      </c>
      <c r="BC4772" s="2">
        <v>0.96259341637527696</v>
      </c>
      <c r="BD4772" s="2">
        <v>0.11657176373134499</v>
      </c>
      <c r="BE4772" s="2">
        <v>0.64438302245628098</v>
      </c>
      <c r="BF4772" s="2">
        <v>0.95499259233474698</v>
      </c>
      <c r="BG4772" s="2">
        <v>0.92044961452484098</v>
      </c>
      <c r="BH4772" s="2">
        <v>0.73113912343978904</v>
      </c>
      <c r="BI4772" s="2">
        <v>0.81658238172531095</v>
      </c>
      <c r="BJ4772" s="2">
        <v>0</v>
      </c>
      <c r="BK4772" s="2">
        <v>0</v>
      </c>
      <c r="BL4772" s="2">
        <v>0.84299999999999997</v>
      </c>
      <c r="BM4772" s="2">
        <v>0.187753</v>
      </c>
      <c r="BN4772" s="2" t="s">
        <v>109</v>
      </c>
      <c r="BO4772" s="2">
        <v>0.86899999999999999</v>
      </c>
      <c r="BP4772" s="2">
        <v>8.4564E-2</v>
      </c>
      <c r="BQ4772" s="2" t="s">
        <v>109</v>
      </c>
      <c r="BR4772" s="2">
        <v>1.02801597118378</v>
      </c>
      <c r="BS4772" s="2">
        <v>0.88715600967407204</v>
      </c>
      <c r="BT4772" s="2">
        <v>0</v>
      </c>
      <c r="BU4772" s="2">
        <v>0.89536482095718395</v>
      </c>
      <c r="BV4772" s="2">
        <v>0.92896640300750699</v>
      </c>
      <c r="BW4772" s="2">
        <v>0.86297851800918601</v>
      </c>
      <c r="BX4772" s="2">
        <v>0.809095919132233</v>
      </c>
      <c r="BY4772" s="2">
        <v>1.08642601966858</v>
      </c>
      <c r="BZ4772" s="2">
        <v>0.90364938974380504</v>
      </c>
      <c r="CA4772" s="2">
        <v>0</v>
      </c>
      <c r="CB4772" s="2">
        <v>0</v>
      </c>
      <c r="CC4772" s="2">
        <v>0</v>
      </c>
      <c r="CD4772" s="2">
        <v>0.85199999999999998</v>
      </c>
      <c r="CE4772" s="2">
        <v>7.1578000000000003E-2</v>
      </c>
      <c r="CF4772" s="2" t="s">
        <v>109</v>
      </c>
      <c r="CG4772" s="2">
        <v>1.008</v>
      </c>
      <c r="CH4772" s="2">
        <v>0.11049</v>
      </c>
      <c r="CI4772" s="2" t="s">
        <v>109</v>
      </c>
      <c r="CJ4772" s="2">
        <v>0.88300000000000001</v>
      </c>
      <c r="CK4772" s="2">
        <v>3.2557999999999997E-2</v>
      </c>
      <c r="CL4772" s="2" t="s">
        <v>109</v>
      </c>
      <c r="CM4772" s="2">
        <v>0.95799999999999996</v>
      </c>
      <c r="CN4772" s="2">
        <v>0.104015</v>
      </c>
      <c r="CO4772" s="2" t="s">
        <v>109</v>
      </c>
    </row>
    <row r="4773" spans="1:93" ht="15" x14ac:dyDescent="0.25">
      <c r="A4773" s="2">
        <v>4772</v>
      </c>
      <c r="B4773" s="2">
        <v>2.63</v>
      </c>
      <c r="C4773" s="2">
        <v>1.3</v>
      </c>
      <c r="D4773" s="2" t="s">
        <v>53924</v>
      </c>
      <c r="E4773" s="2" t="s">
        <v>53925</v>
      </c>
      <c r="F4773" s="2" t="s">
        <v>53926</v>
      </c>
      <c r="G4773" s="2" t="s">
        <v>53927</v>
      </c>
      <c r="H4773" s="2" t="s">
        <v>97</v>
      </c>
      <c r="I4773" s="2">
        <v>119.7133</v>
      </c>
      <c r="J4773" s="2">
        <v>-0.60614366729678504</v>
      </c>
      <c r="K4773" s="2">
        <v>8.99</v>
      </c>
      <c r="L4773" s="2">
        <v>0.56710001081228301</v>
      </c>
      <c r="M4773" s="2">
        <v>1</v>
      </c>
      <c r="N4773" s="2" t="s">
        <v>53928</v>
      </c>
      <c r="O4773" s="2" t="s">
        <v>53929</v>
      </c>
      <c r="P4773" s="2">
        <v>1</v>
      </c>
      <c r="Q4773" s="2">
        <v>1</v>
      </c>
      <c r="R4773" s="2">
        <v>1</v>
      </c>
      <c r="S4773" s="2" t="s">
        <v>53930</v>
      </c>
      <c r="T4773" s="2" t="s">
        <v>53931</v>
      </c>
      <c r="U4773" s="2" t="s">
        <v>53930</v>
      </c>
      <c r="V4773" s="2">
        <v>0</v>
      </c>
      <c r="W4773" s="2">
        <v>0</v>
      </c>
      <c r="X4773" s="2">
        <v>0</v>
      </c>
      <c r="Y4773" s="2" t="s">
        <v>109</v>
      </c>
      <c r="Z4773" s="2" t="s">
        <v>109</v>
      </c>
      <c r="AA4773" s="2" t="s">
        <v>109</v>
      </c>
      <c r="AB4773" s="2">
        <v>0</v>
      </c>
      <c r="AC4773" s="2">
        <v>0</v>
      </c>
      <c r="AD4773" s="2">
        <v>0</v>
      </c>
      <c r="AE4773" s="2" t="s">
        <v>109</v>
      </c>
      <c r="AF4773" s="2" t="s">
        <v>109</v>
      </c>
      <c r="AG4773" s="2" t="s">
        <v>109</v>
      </c>
      <c r="AH4773" s="2">
        <v>1.0185910463333101</v>
      </c>
      <c r="AI4773" s="2">
        <v>0.71121352910995495</v>
      </c>
      <c r="AJ4773" s="2">
        <v>0.97274720668792702</v>
      </c>
      <c r="AK4773" s="2">
        <v>1.41905701160431</v>
      </c>
      <c r="AL4773" s="2">
        <v>1.3551889657974201</v>
      </c>
      <c r="AM4773" s="2">
        <v>1.0375280380248999</v>
      </c>
      <c r="AN4773" s="2">
        <v>0</v>
      </c>
      <c r="AO4773" s="2">
        <v>0</v>
      </c>
      <c r="AP4773" s="2">
        <v>0</v>
      </c>
      <c r="AQ4773" s="2">
        <v>0</v>
      </c>
      <c r="AR4773" s="2">
        <v>0</v>
      </c>
      <c r="AS4773" s="2">
        <v>0</v>
      </c>
      <c r="AT4773" s="2">
        <v>0</v>
      </c>
      <c r="AU4773" s="2">
        <v>0</v>
      </c>
      <c r="AV4773" s="2">
        <v>0</v>
      </c>
      <c r="AW4773" s="2">
        <v>0</v>
      </c>
      <c r="AX4773" s="2">
        <v>0</v>
      </c>
      <c r="AY4773" s="2">
        <v>0</v>
      </c>
      <c r="AZ4773" s="2" t="s">
        <v>109</v>
      </c>
      <c r="BA4773" s="2" t="s">
        <v>109</v>
      </c>
      <c r="BB4773" s="2" t="s">
        <v>109</v>
      </c>
      <c r="BC4773" s="2" t="s">
        <v>109</v>
      </c>
      <c r="BD4773" s="2" t="s">
        <v>109</v>
      </c>
      <c r="BE4773" s="2" t="s">
        <v>109</v>
      </c>
      <c r="BF4773" s="2">
        <v>1.41905701160431</v>
      </c>
      <c r="BG4773" s="2">
        <v>1.3551889657974201</v>
      </c>
      <c r="BH4773" s="2">
        <v>0</v>
      </c>
      <c r="BI4773" s="2">
        <v>0</v>
      </c>
      <c r="BJ4773" s="2">
        <v>0</v>
      </c>
      <c r="BK4773" s="2">
        <v>0</v>
      </c>
      <c r="BL4773" s="2">
        <v>1.419</v>
      </c>
      <c r="BM4773" s="2" t="s">
        <v>109</v>
      </c>
      <c r="BN4773" s="2" t="s">
        <v>109</v>
      </c>
      <c r="BO4773" s="2">
        <v>1.355</v>
      </c>
      <c r="BP4773" s="2" t="s">
        <v>109</v>
      </c>
      <c r="BQ4773" s="2" t="s">
        <v>109</v>
      </c>
      <c r="BR4773" s="2">
        <v>1.0375280380248999</v>
      </c>
      <c r="BS4773" s="2">
        <v>0</v>
      </c>
      <c r="BT4773" s="2">
        <v>0</v>
      </c>
      <c r="BU4773" s="2">
        <v>1.0185910463333101</v>
      </c>
      <c r="BV4773" s="2">
        <v>0.71121352910995495</v>
      </c>
      <c r="BW4773" s="2">
        <v>0.97274720668792702</v>
      </c>
      <c r="BX4773" s="2">
        <v>0</v>
      </c>
      <c r="BY4773" s="2">
        <v>0</v>
      </c>
      <c r="BZ4773" s="2">
        <v>0</v>
      </c>
      <c r="CA4773" s="2">
        <v>0</v>
      </c>
      <c r="CB4773" s="2">
        <v>0</v>
      </c>
      <c r="CC4773" s="2">
        <v>0</v>
      </c>
      <c r="CD4773" s="2">
        <v>1.0189999999999999</v>
      </c>
      <c r="CE4773" s="2" t="s">
        <v>109</v>
      </c>
      <c r="CF4773" s="2" t="s">
        <v>109</v>
      </c>
      <c r="CG4773" s="2">
        <v>0.71099999999999997</v>
      </c>
      <c r="CH4773" s="2" t="s">
        <v>109</v>
      </c>
      <c r="CI4773" s="2" t="s">
        <v>109</v>
      </c>
      <c r="CJ4773" s="2">
        <v>0.97299999999999998</v>
      </c>
      <c r="CK4773" s="2" t="s">
        <v>109</v>
      </c>
      <c r="CL4773" s="2" t="s">
        <v>109</v>
      </c>
      <c r="CM4773" s="2">
        <v>1.038</v>
      </c>
      <c r="CN4773" s="2" t="s">
        <v>109</v>
      </c>
      <c r="CO4773" s="2" t="s">
        <v>109</v>
      </c>
    </row>
    <row r="4774" spans="1:93" ht="15" x14ac:dyDescent="0.25">
      <c r="A4774" s="2">
        <v>4773</v>
      </c>
      <c r="B4774" s="2">
        <v>2.54</v>
      </c>
      <c r="C4774" s="2">
        <v>1.83</v>
      </c>
      <c r="D4774" s="2" t="s">
        <v>53932</v>
      </c>
      <c r="E4774" s="2" t="s">
        <v>53933</v>
      </c>
      <c r="F4774" s="2" t="s">
        <v>53934</v>
      </c>
      <c r="G4774" s="2" t="s">
        <v>53935</v>
      </c>
      <c r="H4774" s="2" t="s">
        <v>97</v>
      </c>
      <c r="I4774" s="2">
        <v>133.8399</v>
      </c>
      <c r="J4774" s="2">
        <v>-1.0025477707006401</v>
      </c>
      <c r="K4774" s="2">
        <v>9.49</v>
      </c>
      <c r="L4774" s="2">
        <v>0.55729998275637604</v>
      </c>
      <c r="M4774" s="2">
        <v>1</v>
      </c>
      <c r="N4774" s="2" t="s">
        <v>53932</v>
      </c>
      <c r="O4774" s="2" t="s">
        <v>53936</v>
      </c>
      <c r="P4774" s="2">
        <v>0</v>
      </c>
      <c r="Q4774" s="2">
        <v>0</v>
      </c>
      <c r="R4774" s="2">
        <v>0</v>
      </c>
      <c r="S4774" s="2" t="s">
        <v>109</v>
      </c>
      <c r="T4774" s="2" t="s">
        <v>109</v>
      </c>
      <c r="U4774" s="2" t="s">
        <v>109</v>
      </c>
      <c r="V4774" s="2">
        <v>1</v>
      </c>
      <c r="W4774" s="2">
        <v>1</v>
      </c>
      <c r="X4774" s="2">
        <v>1</v>
      </c>
      <c r="Y4774" s="2" t="s">
        <v>53937</v>
      </c>
      <c r="Z4774" s="2" t="s">
        <v>53938</v>
      </c>
      <c r="AA4774" s="2" t="s">
        <v>53937</v>
      </c>
      <c r="AB4774" s="2">
        <v>0</v>
      </c>
      <c r="AC4774" s="2">
        <v>0</v>
      </c>
      <c r="AD4774" s="2">
        <v>0</v>
      </c>
      <c r="AE4774" s="2" t="s">
        <v>109</v>
      </c>
      <c r="AF4774" s="2" t="s">
        <v>109</v>
      </c>
      <c r="AG4774" s="2" t="s">
        <v>109</v>
      </c>
      <c r="AH4774" s="2">
        <v>0</v>
      </c>
      <c r="AI4774" s="2">
        <v>0</v>
      </c>
      <c r="AJ4774" s="2">
        <v>0</v>
      </c>
      <c r="AK4774" s="2">
        <v>0</v>
      </c>
      <c r="AL4774" s="2">
        <v>0</v>
      </c>
      <c r="AM4774" s="2">
        <v>0</v>
      </c>
      <c r="AN4774" s="2">
        <v>1.69044101238251</v>
      </c>
      <c r="AO4774" s="2">
        <v>1.6292959451675399</v>
      </c>
      <c r="AP4774" s="2">
        <v>1.9408860206603999</v>
      </c>
      <c r="AQ4774" s="2">
        <v>1.02801597118378</v>
      </c>
      <c r="AR4774" s="2">
        <v>1.18032097816467</v>
      </c>
      <c r="AS4774" s="2">
        <v>0.87096357345581099</v>
      </c>
      <c r="AT4774" s="2">
        <v>0</v>
      </c>
      <c r="AU4774" s="2">
        <v>0</v>
      </c>
      <c r="AV4774" s="2">
        <v>0</v>
      </c>
      <c r="AW4774" s="2">
        <v>0</v>
      </c>
      <c r="AX4774" s="2">
        <v>0</v>
      </c>
      <c r="AY4774" s="2">
        <v>0</v>
      </c>
      <c r="AZ4774" s="2" t="s">
        <v>109</v>
      </c>
      <c r="BA4774" s="2" t="s">
        <v>109</v>
      </c>
      <c r="BB4774" s="2" t="s">
        <v>109</v>
      </c>
      <c r="BC4774" s="2" t="s">
        <v>109</v>
      </c>
      <c r="BD4774" s="2" t="s">
        <v>109</v>
      </c>
      <c r="BE4774" s="2" t="s">
        <v>109</v>
      </c>
      <c r="BF4774" s="2">
        <v>0</v>
      </c>
      <c r="BG4774" s="2">
        <v>0</v>
      </c>
      <c r="BH4774" s="2">
        <v>1.02801597118378</v>
      </c>
      <c r="BI4774" s="2">
        <v>1.18032097816467</v>
      </c>
      <c r="BJ4774" s="2">
        <v>0</v>
      </c>
      <c r="BK4774" s="2">
        <v>0</v>
      </c>
      <c r="BL4774" s="2">
        <v>1.028</v>
      </c>
      <c r="BM4774" s="2" t="s">
        <v>109</v>
      </c>
      <c r="BN4774" s="2" t="s">
        <v>109</v>
      </c>
      <c r="BO4774" s="2">
        <v>1.18</v>
      </c>
      <c r="BP4774" s="2" t="s">
        <v>109</v>
      </c>
      <c r="BQ4774" s="2" t="s">
        <v>109</v>
      </c>
      <c r="BR4774" s="2">
        <v>0</v>
      </c>
      <c r="BS4774" s="2">
        <v>0.87096357345581099</v>
      </c>
      <c r="BT4774" s="2">
        <v>0</v>
      </c>
      <c r="BU4774" s="2">
        <v>0</v>
      </c>
      <c r="BV4774" s="2">
        <v>0</v>
      </c>
      <c r="BW4774" s="2">
        <v>0</v>
      </c>
      <c r="BX4774" s="2">
        <v>1.69044101238251</v>
      </c>
      <c r="BY4774" s="2">
        <v>1.6292959451675399</v>
      </c>
      <c r="BZ4774" s="2">
        <v>1.9408860206603999</v>
      </c>
      <c r="CA4774" s="2">
        <v>0</v>
      </c>
      <c r="CB4774" s="2">
        <v>0</v>
      </c>
      <c r="CC4774" s="2">
        <v>0</v>
      </c>
      <c r="CD4774" s="2">
        <v>1.69</v>
      </c>
      <c r="CE4774" s="2" t="s">
        <v>109</v>
      </c>
      <c r="CF4774" s="2" t="s">
        <v>109</v>
      </c>
      <c r="CG4774" s="2">
        <v>1.629</v>
      </c>
      <c r="CH4774" s="2" t="s">
        <v>109</v>
      </c>
      <c r="CI4774" s="2" t="s">
        <v>109</v>
      </c>
      <c r="CJ4774" s="2">
        <v>1.9410000000000001</v>
      </c>
      <c r="CK4774" s="2" t="s">
        <v>109</v>
      </c>
      <c r="CL4774" s="2" t="s">
        <v>109</v>
      </c>
      <c r="CM4774" s="2">
        <v>0.871</v>
      </c>
      <c r="CN4774" s="2" t="s">
        <v>109</v>
      </c>
      <c r="CO4774" s="2" t="s">
        <v>109</v>
      </c>
    </row>
    <row r="4775" spans="1:93" ht="15" x14ac:dyDescent="0.25">
      <c r="A4775" s="2">
        <v>4774</v>
      </c>
      <c r="B4775" s="2">
        <v>3.14</v>
      </c>
      <c r="C4775" s="2">
        <v>1.42</v>
      </c>
      <c r="D4775" s="2" t="s">
        <v>53939</v>
      </c>
      <c r="E4775" s="2" t="s">
        <v>53940</v>
      </c>
      <c r="F4775" s="2" t="s">
        <v>53941</v>
      </c>
      <c r="G4775" s="2" t="s">
        <v>53942</v>
      </c>
      <c r="H4775" s="2" t="s">
        <v>97</v>
      </c>
      <c r="I4775" s="2">
        <v>161.44</v>
      </c>
      <c r="J4775" s="2">
        <v>-0.24223300970873701</v>
      </c>
      <c r="K4775" s="2">
        <v>6.43</v>
      </c>
      <c r="L4775" s="2">
        <v>0.55479998700320698</v>
      </c>
      <c r="M4775" s="2">
        <v>1</v>
      </c>
      <c r="N4775" s="2" t="s">
        <v>53943</v>
      </c>
      <c r="O4775" s="2" t="s">
        <v>53944</v>
      </c>
      <c r="P4775" s="2">
        <v>1</v>
      </c>
      <c r="Q4775" s="2">
        <v>1</v>
      </c>
      <c r="R4775" s="2">
        <v>1</v>
      </c>
      <c r="S4775" s="2" t="s">
        <v>53945</v>
      </c>
      <c r="T4775" s="2" t="s">
        <v>53946</v>
      </c>
      <c r="U4775" s="2" t="s">
        <v>53945</v>
      </c>
      <c r="V4775" s="2">
        <v>0</v>
      </c>
      <c r="W4775" s="2">
        <v>0</v>
      </c>
      <c r="X4775" s="2">
        <v>0</v>
      </c>
      <c r="Y4775" s="2" t="s">
        <v>109</v>
      </c>
      <c r="Z4775" s="2" t="s">
        <v>109</v>
      </c>
      <c r="AA4775" s="2" t="s">
        <v>109</v>
      </c>
      <c r="AB4775" s="2">
        <v>0</v>
      </c>
      <c r="AC4775" s="2">
        <v>0</v>
      </c>
      <c r="AD4775" s="2">
        <v>0</v>
      </c>
      <c r="AE4775" s="2" t="s">
        <v>109</v>
      </c>
      <c r="AF4775" s="2" t="s">
        <v>109</v>
      </c>
      <c r="AG4775" s="2" t="s">
        <v>109</v>
      </c>
      <c r="AH4775" s="2">
        <v>1.22461605072021</v>
      </c>
      <c r="AI4775" s="2">
        <v>1.06659603118896</v>
      </c>
      <c r="AJ4775" s="2">
        <v>0.87096357345581099</v>
      </c>
      <c r="AK4775" s="2">
        <v>1.1376270055770901</v>
      </c>
      <c r="AL4775" s="2">
        <v>0.809095919132233</v>
      </c>
      <c r="AM4775" s="2">
        <v>1.3931570053100599</v>
      </c>
      <c r="AN4775" s="2">
        <v>0</v>
      </c>
      <c r="AO4775" s="2">
        <v>0</v>
      </c>
      <c r="AP4775" s="2">
        <v>0</v>
      </c>
      <c r="AQ4775" s="2">
        <v>0</v>
      </c>
      <c r="AR4775" s="2">
        <v>0</v>
      </c>
      <c r="AS4775" s="2">
        <v>0</v>
      </c>
      <c r="AT4775" s="2">
        <v>0</v>
      </c>
      <c r="AU4775" s="2">
        <v>0</v>
      </c>
      <c r="AV4775" s="2">
        <v>0</v>
      </c>
      <c r="AW4775" s="2">
        <v>0</v>
      </c>
      <c r="AX4775" s="2">
        <v>0</v>
      </c>
      <c r="AY4775" s="2">
        <v>0</v>
      </c>
      <c r="AZ4775" s="2" t="s">
        <v>109</v>
      </c>
      <c r="BA4775" s="2" t="s">
        <v>109</v>
      </c>
      <c r="BB4775" s="2" t="s">
        <v>109</v>
      </c>
      <c r="BC4775" s="2" t="s">
        <v>109</v>
      </c>
      <c r="BD4775" s="2" t="s">
        <v>109</v>
      </c>
      <c r="BE4775" s="2" t="s">
        <v>109</v>
      </c>
      <c r="BF4775" s="2">
        <v>1.1376270055770901</v>
      </c>
      <c r="BG4775" s="2">
        <v>0.809095919132233</v>
      </c>
      <c r="BH4775" s="2">
        <v>0</v>
      </c>
      <c r="BI4775" s="2">
        <v>0</v>
      </c>
      <c r="BJ4775" s="2">
        <v>0</v>
      </c>
      <c r="BK4775" s="2">
        <v>0</v>
      </c>
      <c r="BL4775" s="2">
        <v>1.1379999999999999</v>
      </c>
      <c r="BM4775" s="2" t="s">
        <v>109</v>
      </c>
      <c r="BN4775" s="2" t="s">
        <v>109</v>
      </c>
      <c r="BO4775" s="2">
        <v>0.80900000000000005</v>
      </c>
      <c r="BP4775" s="2" t="s">
        <v>109</v>
      </c>
      <c r="BQ4775" s="2" t="s">
        <v>109</v>
      </c>
      <c r="BR4775" s="2">
        <v>1.3931570053100599</v>
      </c>
      <c r="BS4775" s="2">
        <v>0</v>
      </c>
      <c r="BT4775" s="2">
        <v>0</v>
      </c>
      <c r="BU4775" s="2">
        <v>1.22461605072021</v>
      </c>
      <c r="BV4775" s="2">
        <v>1.06659603118896</v>
      </c>
      <c r="BW4775" s="2">
        <v>0.87096357345581099</v>
      </c>
      <c r="BX4775" s="2">
        <v>0</v>
      </c>
      <c r="BY4775" s="2">
        <v>0</v>
      </c>
      <c r="BZ4775" s="2">
        <v>0</v>
      </c>
      <c r="CA4775" s="2">
        <v>0</v>
      </c>
      <c r="CB4775" s="2">
        <v>0</v>
      </c>
      <c r="CC4775" s="2">
        <v>0</v>
      </c>
      <c r="CD4775" s="2">
        <v>1.2250000000000001</v>
      </c>
      <c r="CE4775" s="2" t="s">
        <v>109</v>
      </c>
      <c r="CF4775" s="2" t="s">
        <v>109</v>
      </c>
      <c r="CG4775" s="2">
        <v>1.0669999999999999</v>
      </c>
      <c r="CH4775" s="2" t="s">
        <v>109</v>
      </c>
      <c r="CI4775" s="2" t="s">
        <v>109</v>
      </c>
      <c r="CJ4775" s="2">
        <v>0.871</v>
      </c>
      <c r="CK4775" s="2" t="s">
        <v>109</v>
      </c>
      <c r="CL4775" s="2" t="s">
        <v>109</v>
      </c>
      <c r="CM4775" s="2">
        <v>1.393</v>
      </c>
      <c r="CN4775" s="2" t="s">
        <v>109</v>
      </c>
      <c r="CO4775" s="2" t="s">
        <v>109</v>
      </c>
    </row>
    <row r="4776" spans="1:93" ht="15" x14ac:dyDescent="0.25">
      <c r="A4776" s="2">
        <v>4775</v>
      </c>
      <c r="B4776" s="2">
        <v>4.29</v>
      </c>
      <c r="C4776" s="2">
        <v>1.49</v>
      </c>
      <c r="D4776" s="2" t="s">
        <v>53947</v>
      </c>
      <c r="E4776" s="2" t="s">
        <v>53948</v>
      </c>
      <c r="F4776" s="2" t="s">
        <v>53949</v>
      </c>
      <c r="G4776" s="2" t="s">
        <v>53950</v>
      </c>
      <c r="H4776" s="2" t="s">
        <v>97</v>
      </c>
      <c r="I4776" s="2">
        <v>199.12989999999999</v>
      </c>
      <c r="J4776" s="2">
        <v>-0.80421225382932504</v>
      </c>
      <c r="K4776" s="2">
        <v>4.82</v>
      </c>
      <c r="L4776" s="2">
        <v>0.54700002074241605</v>
      </c>
      <c r="M4776" s="2">
        <v>1</v>
      </c>
      <c r="N4776" s="2" t="s">
        <v>53951</v>
      </c>
      <c r="O4776" s="2" t="s">
        <v>53952</v>
      </c>
      <c r="P4776" s="2">
        <v>1</v>
      </c>
      <c r="Q4776" s="2">
        <v>2</v>
      </c>
      <c r="R4776" s="2">
        <v>1</v>
      </c>
      <c r="S4776" s="2" t="s">
        <v>53953</v>
      </c>
      <c r="T4776" s="2" t="s">
        <v>53954</v>
      </c>
      <c r="U4776" s="2" t="s">
        <v>53953</v>
      </c>
      <c r="V4776" s="2">
        <v>0</v>
      </c>
      <c r="W4776" s="2">
        <v>0</v>
      </c>
      <c r="X4776" s="2">
        <v>0</v>
      </c>
      <c r="Y4776" s="2" t="s">
        <v>109</v>
      </c>
      <c r="Z4776" s="2" t="s">
        <v>109</v>
      </c>
      <c r="AA4776" s="2" t="s">
        <v>109</v>
      </c>
      <c r="AB4776" s="2">
        <v>0</v>
      </c>
      <c r="AC4776" s="2">
        <v>0</v>
      </c>
      <c r="AD4776" s="2">
        <v>0</v>
      </c>
      <c r="AE4776" s="2" t="s">
        <v>109</v>
      </c>
      <c r="AF4776" s="2" t="s">
        <v>109</v>
      </c>
      <c r="AG4776" s="2" t="s">
        <v>109</v>
      </c>
      <c r="AH4776" s="2">
        <v>0.73113912343978904</v>
      </c>
      <c r="AI4776" s="2">
        <v>0.76559662818908703</v>
      </c>
      <c r="AJ4776" s="2">
        <v>0.91201078891754195</v>
      </c>
      <c r="AK4776" s="2">
        <v>0.94623708724975597</v>
      </c>
      <c r="AL4776" s="2">
        <v>1.18032097816467</v>
      </c>
      <c r="AM4776" s="2">
        <v>0.78704577684402499</v>
      </c>
      <c r="AN4776" s="2">
        <v>0</v>
      </c>
      <c r="AO4776" s="2">
        <v>0</v>
      </c>
      <c r="AP4776" s="2">
        <v>0</v>
      </c>
      <c r="AQ4776" s="2">
        <v>0</v>
      </c>
      <c r="AR4776" s="2">
        <v>0</v>
      </c>
      <c r="AS4776" s="2">
        <v>0</v>
      </c>
      <c r="AT4776" s="2">
        <v>0</v>
      </c>
      <c r="AU4776" s="2">
        <v>0</v>
      </c>
      <c r="AV4776" s="2">
        <v>0</v>
      </c>
      <c r="AW4776" s="2">
        <v>0</v>
      </c>
      <c r="AX4776" s="2">
        <v>0</v>
      </c>
      <c r="AY4776" s="2">
        <v>0</v>
      </c>
      <c r="AZ4776" s="2" t="s">
        <v>109</v>
      </c>
      <c r="BA4776" s="2" t="s">
        <v>109</v>
      </c>
      <c r="BB4776" s="2" t="s">
        <v>109</v>
      </c>
      <c r="BC4776" s="2" t="s">
        <v>109</v>
      </c>
      <c r="BD4776" s="2" t="s">
        <v>109</v>
      </c>
      <c r="BE4776" s="2" t="s">
        <v>109</v>
      </c>
      <c r="BF4776" s="2">
        <v>0.94623708724975597</v>
      </c>
      <c r="BG4776" s="2">
        <v>1.18032097816467</v>
      </c>
      <c r="BH4776" s="2">
        <v>0</v>
      </c>
      <c r="BI4776" s="2">
        <v>0</v>
      </c>
      <c r="BJ4776" s="2">
        <v>0</v>
      </c>
      <c r="BK4776" s="2">
        <v>0</v>
      </c>
      <c r="BL4776" s="2">
        <v>0.94599999999999995</v>
      </c>
      <c r="BM4776" s="2" t="s">
        <v>109</v>
      </c>
      <c r="BN4776" s="2" t="s">
        <v>109</v>
      </c>
      <c r="BO4776" s="2">
        <v>1.18</v>
      </c>
      <c r="BP4776" s="2" t="s">
        <v>109</v>
      </c>
      <c r="BQ4776" s="2" t="s">
        <v>109</v>
      </c>
      <c r="BR4776" s="2">
        <v>0.78704577684402499</v>
      </c>
      <c r="BS4776" s="2">
        <v>0</v>
      </c>
      <c r="BT4776" s="2">
        <v>0</v>
      </c>
      <c r="BU4776" s="2">
        <v>0.73113912343978904</v>
      </c>
      <c r="BV4776" s="2">
        <v>0.76559662818908703</v>
      </c>
      <c r="BW4776" s="2">
        <v>0.91201078891754195</v>
      </c>
      <c r="BX4776" s="2">
        <v>0</v>
      </c>
      <c r="BY4776" s="2">
        <v>0</v>
      </c>
      <c r="BZ4776" s="2">
        <v>0</v>
      </c>
      <c r="CA4776" s="2">
        <v>0</v>
      </c>
      <c r="CB4776" s="2">
        <v>0</v>
      </c>
      <c r="CC4776" s="2">
        <v>0</v>
      </c>
      <c r="CD4776" s="2">
        <v>0.73099999999999998</v>
      </c>
      <c r="CE4776" s="2" t="s">
        <v>109</v>
      </c>
      <c r="CF4776" s="2" t="s">
        <v>109</v>
      </c>
      <c r="CG4776" s="2">
        <v>0.76600000000000001</v>
      </c>
      <c r="CH4776" s="2" t="s">
        <v>109</v>
      </c>
      <c r="CI4776" s="2" t="s">
        <v>109</v>
      </c>
      <c r="CJ4776" s="2">
        <v>0.91200000000000003</v>
      </c>
      <c r="CK4776" s="2" t="s">
        <v>109</v>
      </c>
      <c r="CL4776" s="2" t="s">
        <v>109</v>
      </c>
      <c r="CM4776" s="2">
        <v>0.78700000000000003</v>
      </c>
      <c r="CN4776" s="2" t="s">
        <v>109</v>
      </c>
      <c r="CO4776" s="2" t="s">
        <v>109</v>
      </c>
    </row>
    <row r="4777" spans="1:93" ht="15" x14ac:dyDescent="0.25">
      <c r="A4777" s="2">
        <v>4776</v>
      </c>
      <c r="B4777" s="2">
        <v>2.74</v>
      </c>
      <c r="C4777" s="2">
        <v>2.06</v>
      </c>
      <c r="D4777" s="2" t="s">
        <v>53955</v>
      </c>
      <c r="E4777" s="2" t="s">
        <v>53956</v>
      </c>
      <c r="F4777" s="2" t="s">
        <v>53957</v>
      </c>
      <c r="G4777" s="2" t="s">
        <v>53958</v>
      </c>
      <c r="H4777" s="2" t="s">
        <v>97</v>
      </c>
      <c r="I4777" s="2">
        <v>150.36590000000001</v>
      </c>
      <c r="J4777" s="2">
        <v>-0.83015873015873298</v>
      </c>
      <c r="K4777" s="2">
        <v>6.82</v>
      </c>
      <c r="L4777" s="2">
        <v>0.529100000858307</v>
      </c>
      <c r="M4777" s="2">
        <v>1</v>
      </c>
      <c r="N4777" s="2" t="s">
        <v>53959</v>
      </c>
      <c r="O4777" s="2" t="s">
        <v>53960</v>
      </c>
      <c r="P4777" s="2">
        <v>3</v>
      </c>
      <c r="Q4777" s="2">
        <v>3</v>
      </c>
      <c r="R4777" s="2">
        <v>3</v>
      </c>
      <c r="S4777" s="2" t="s">
        <v>53961</v>
      </c>
      <c r="T4777" s="2" t="s">
        <v>53962</v>
      </c>
      <c r="U4777" s="2" t="s">
        <v>53961</v>
      </c>
      <c r="V4777" s="2">
        <v>3</v>
      </c>
      <c r="W4777" s="2">
        <v>3</v>
      </c>
      <c r="X4777" s="2">
        <v>2</v>
      </c>
      <c r="Y4777" s="2" t="s">
        <v>53963</v>
      </c>
      <c r="Z4777" s="2" t="s">
        <v>53964</v>
      </c>
      <c r="AA4777" s="2" t="s">
        <v>53965</v>
      </c>
      <c r="AB4777" s="2">
        <v>1</v>
      </c>
      <c r="AC4777" s="2">
        <v>2</v>
      </c>
      <c r="AD4777" s="2">
        <v>1</v>
      </c>
      <c r="AE4777" s="2" t="s">
        <v>53966</v>
      </c>
      <c r="AF4777" s="2" t="s">
        <v>53967</v>
      </c>
      <c r="AG4777" s="2" t="s">
        <v>53966</v>
      </c>
      <c r="AH4777" s="2">
        <v>0.96382898092269897</v>
      </c>
      <c r="AI4777" s="2">
        <v>0.94623708724975597</v>
      </c>
      <c r="AJ4777" s="2">
        <v>0.94623708724975597</v>
      </c>
      <c r="AK4777" s="2">
        <v>1</v>
      </c>
      <c r="AL4777" s="2">
        <v>0.99083197116851796</v>
      </c>
      <c r="AM4777" s="2">
        <v>1</v>
      </c>
      <c r="AN4777" s="2">
        <v>1.10662400722504</v>
      </c>
      <c r="AO4777" s="2">
        <v>0.93756198883056596</v>
      </c>
      <c r="AP4777" s="2">
        <v>0.99083197116851796</v>
      </c>
      <c r="AQ4777" s="2">
        <v>1.16949903964996</v>
      </c>
      <c r="AR4777" s="2">
        <v>1.0471290349960301</v>
      </c>
      <c r="AS4777" s="2">
        <v>1.10662400722504</v>
      </c>
      <c r="AT4777" s="2">
        <v>0</v>
      </c>
      <c r="AU4777" s="2">
        <v>0</v>
      </c>
      <c r="AV4777" s="2">
        <v>0</v>
      </c>
      <c r="AW4777" s="2">
        <v>0</v>
      </c>
      <c r="AX4777" s="2">
        <v>0</v>
      </c>
      <c r="AY4777" s="2">
        <v>0</v>
      </c>
      <c r="AZ4777" s="2">
        <v>0.5</v>
      </c>
      <c r="BA4777" s="2">
        <v>0.62566432763218005</v>
      </c>
      <c r="BB4777" s="2">
        <v>0.72203435565974805</v>
      </c>
      <c r="BC4777" s="2">
        <v>4.8874152255391101E-2</v>
      </c>
      <c r="BD4777" s="2">
        <v>0.39486353014195902</v>
      </c>
      <c r="BE4777" s="2">
        <v>0.5</v>
      </c>
      <c r="BF4777" s="2">
        <v>1</v>
      </c>
      <c r="BG4777" s="2">
        <v>0.99083197116851796</v>
      </c>
      <c r="BH4777" s="2">
        <v>1.16949903964996</v>
      </c>
      <c r="BI4777" s="2">
        <v>1.0471290349960301</v>
      </c>
      <c r="BJ4777" s="2">
        <v>0</v>
      </c>
      <c r="BK4777" s="2">
        <v>0</v>
      </c>
      <c r="BL4777" s="2">
        <v>1.085</v>
      </c>
      <c r="BM4777" s="2">
        <v>0.11049</v>
      </c>
      <c r="BN4777" s="2" t="s">
        <v>109</v>
      </c>
      <c r="BO4777" s="2">
        <v>1.0189999999999999</v>
      </c>
      <c r="BP4777" s="2">
        <v>3.9066999999999998E-2</v>
      </c>
      <c r="BQ4777" s="2" t="s">
        <v>109</v>
      </c>
      <c r="BR4777" s="2">
        <v>1</v>
      </c>
      <c r="BS4777" s="2">
        <v>1.10662400722504</v>
      </c>
      <c r="BT4777" s="2">
        <v>0</v>
      </c>
      <c r="BU4777" s="2">
        <v>0.96382898092269897</v>
      </c>
      <c r="BV4777" s="2">
        <v>0.94623708724975597</v>
      </c>
      <c r="BW4777" s="2">
        <v>0.94623708724975597</v>
      </c>
      <c r="BX4777" s="2">
        <v>1.10662400722504</v>
      </c>
      <c r="BY4777" s="2">
        <v>0.93756198883056596</v>
      </c>
      <c r="BZ4777" s="2">
        <v>0.99083197116851796</v>
      </c>
      <c r="CA4777" s="2">
        <v>0</v>
      </c>
      <c r="CB4777" s="2">
        <v>0</v>
      </c>
      <c r="CC4777" s="2">
        <v>0</v>
      </c>
      <c r="CD4777" s="2">
        <v>1.0349999999999999</v>
      </c>
      <c r="CE4777" s="2">
        <v>9.7534999999999997E-2</v>
      </c>
      <c r="CF4777" s="2" t="s">
        <v>109</v>
      </c>
      <c r="CG4777" s="2">
        <v>0.94199999999999995</v>
      </c>
      <c r="CH4777" s="2">
        <v>6.5129999999999997E-3</v>
      </c>
      <c r="CI4777" s="2" t="s">
        <v>109</v>
      </c>
      <c r="CJ4777" s="2">
        <v>0.96899999999999997</v>
      </c>
      <c r="CK4777" s="2">
        <v>3.2557999999999997E-2</v>
      </c>
      <c r="CL4777" s="2" t="s">
        <v>109</v>
      </c>
      <c r="CM4777" s="2">
        <v>1.0529999999999999</v>
      </c>
      <c r="CN4777" s="2">
        <v>7.1579000000000004E-2</v>
      </c>
      <c r="CO4777" s="2" t="s">
        <v>109</v>
      </c>
    </row>
    <row r="4778" spans="1:93" ht="15" x14ac:dyDescent="0.25">
      <c r="A4778" s="2">
        <v>4777</v>
      </c>
      <c r="B4778" s="2">
        <v>2.2200000000000002</v>
      </c>
      <c r="C4778" s="2">
        <v>2.0699999999999998</v>
      </c>
      <c r="D4778" s="2" t="s">
        <v>53968</v>
      </c>
      <c r="E4778" s="2" t="s">
        <v>53969</v>
      </c>
      <c r="F4778" s="2" t="s">
        <v>53970</v>
      </c>
      <c r="G4778" s="2" t="s">
        <v>53971</v>
      </c>
      <c r="H4778" s="2" t="s">
        <v>97</v>
      </c>
      <c r="I4778" s="2">
        <v>242.09049999999999</v>
      </c>
      <c r="J4778" s="2">
        <v>-0.77275514673675105</v>
      </c>
      <c r="K4778" s="2">
        <v>6.21</v>
      </c>
      <c r="L4778" s="2">
        <v>0.52559999749064401</v>
      </c>
      <c r="M4778" s="2">
        <v>1</v>
      </c>
      <c r="N4778" s="2" t="s">
        <v>53972</v>
      </c>
      <c r="O4778" s="2" t="s">
        <v>53973</v>
      </c>
      <c r="P4778" s="2">
        <v>0</v>
      </c>
      <c r="Q4778" s="2">
        <v>0</v>
      </c>
      <c r="R4778" s="2">
        <v>0</v>
      </c>
      <c r="S4778" s="2" t="s">
        <v>109</v>
      </c>
      <c r="T4778" s="2" t="s">
        <v>109</v>
      </c>
      <c r="U4778" s="2" t="s">
        <v>109</v>
      </c>
      <c r="V4778" s="2">
        <v>1</v>
      </c>
      <c r="W4778" s="2">
        <v>1</v>
      </c>
      <c r="X4778" s="2">
        <v>1</v>
      </c>
      <c r="Y4778" s="2" t="s">
        <v>53974</v>
      </c>
      <c r="Z4778" s="2" t="s">
        <v>53975</v>
      </c>
      <c r="AA4778" s="2" t="s">
        <v>53974</v>
      </c>
      <c r="AB4778" s="2">
        <v>0</v>
      </c>
      <c r="AC4778" s="2">
        <v>0</v>
      </c>
      <c r="AD4778" s="2">
        <v>0</v>
      </c>
      <c r="AE4778" s="2" t="s">
        <v>109</v>
      </c>
      <c r="AF4778" s="2" t="s">
        <v>109</v>
      </c>
      <c r="AG4778" s="2" t="s">
        <v>109</v>
      </c>
      <c r="AH4778" s="2">
        <v>0</v>
      </c>
      <c r="AI4778" s="2">
        <v>0</v>
      </c>
      <c r="AJ4778" s="2">
        <v>0</v>
      </c>
      <c r="AK4778" s="2">
        <v>0</v>
      </c>
      <c r="AL4778" s="2">
        <v>0</v>
      </c>
      <c r="AM4778" s="2">
        <v>0</v>
      </c>
      <c r="AN4778" s="2">
        <v>1.3803839683532699</v>
      </c>
      <c r="AO4778" s="2">
        <v>1.4859360456466699</v>
      </c>
      <c r="AP4778" s="2">
        <v>1.7538809776306199</v>
      </c>
      <c r="AQ4778" s="2">
        <v>0.92044961452484098</v>
      </c>
      <c r="AR4778" s="2">
        <v>1.18032097816467</v>
      </c>
      <c r="AS4778" s="2">
        <v>0.77268058061599698</v>
      </c>
      <c r="AT4778" s="2">
        <v>0</v>
      </c>
      <c r="AU4778" s="2">
        <v>0</v>
      </c>
      <c r="AV4778" s="2">
        <v>0</v>
      </c>
      <c r="AW4778" s="2">
        <v>0</v>
      </c>
      <c r="AX4778" s="2">
        <v>0</v>
      </c>
      <c r="AY4778" s="2">
        <v>0</v>
      </c>
      <c r="AZ4778" s="2" t="s">
        <v>109</v>
      </c>
      <c r="BA4778" s="2" t="s">
        <v>109</v>
      </c>
      <c r="BB4778" s="2" t="s">
        <v>109</v>
      </c>
      <c r="BC4778" s="2" t="s">
        <v>109</v>
      </c>
      <c r="BD4778" s="2" t="s">
        <v>109</v>
      </c>
      <c r="BE4778" s="2" t="s">
        <v>109</v>
      </c>
      <c r="BF4778" s="2">
        <v>0</v>
      </c>
      <c r="BG4778" s="2">
        <v>0</v>
      </c>
      <c r="BH4778" s="2">
        <v>0.92044961452484098</v>
      </c>
      <c r="BI4778" s="2">
        <v>1.18032097816467</v>
      </c>
      <c r="BJ4778" s="2">
        <v>0</v>
      </c>
      <c r="BK4778" s="2">
        <v>0</v>
      </c>
      <c r="BL4778" s="2">
        <v>0.92</v>
      </c>
      <c r="BM4778" s="2" t="s">
        <v>109</v>
      </c>
      <c r="BN4778" s="2" t="s">
        <v>109</v>
      </c>
      <c r="BO4778" s="2">
        <v>1.18</v>
      </c>
      <c r="BP4778" s="2" t="s">
        <v>109</v>
      </c>
      <c r="BQ4778" s="2" t="s">
        <v>109</v>
      </c>
      <c r="BR4778" s="2">
        <v>0</v>
      </c>
      <c r="BS4778" s="2">
        <v>0.77268058061599698</v>
      </c>
      <c r="BT4778" s="2">
        <v>0</v>
      </c>
      <c r="BU4778" s="2">
        <v>0</v>
      </c>
      <c r="BV4778" s="2">
        <v>0</v>
      </c>
      <c r="BW4778" s="2">
        <v>0</v>
      </c>
      <c r="BX4778" s="2">
        <v>1.3803839683532699</v>
      </c>
      <c r="BY4778" s="2">
        <v>1.4859360456466699</v>
      </c>
      <c r="BZ4778" s="2">
        <v>1.7538809776306199</v>
      </c>
      <c r="CA4778" s="2">
        <v>0</v>
      </c>
      <c r="CB4778" s="2">
        <v>0</v>
      </c>
      <c r="CC4778" s="2">
        <v>0</v>
      </c>
      <c r="CD4778" s="2">
        <v>1.38</v>
      </c>
      <c r="CE4778" s="2" t="s">
        <v>109</v>
      </c>
      <c r="CF4778" s="2" t="s">
        <v>109</v>
      </c>
      <c r="CG4778" s="2">
        <v>1.486</v>
      </c>
      <c r="CH4778" s="2" t="s">
        <v>109</v>
      </c>
      <c r="CI4778" s="2" t="s">
        <v>109</v>
      </c>
      <c r="CJ4778" s="2">
        <v>1.754</v>
      </c>
      <c r="CK4778" s="2" t="s">
        <v>109</v>
      </c>
      <c r="CL4778" s="2" t="s">
        <v>109</v>
      </c>
      <c r="CM4778" s="2">
        <v>0.77300000000000002</v>
      </c>
      <c r="CN4778" s="2" t="s">
        <v>109</v>
      </c>
      <c r="CO4778" s="2" t="s">
        <v>109</v>
      </c>
    </row>
    <row r="4779" spans="1:93" ht="15" x14ac:dyDescent="0.25">
      <c r="A4779" s="2">
        <v>4778</v>
      </c>
      <c r="B4779" s="2">
        <v>2.44</v>
      </c>
      <c r="C4779" s="2">
        <v>2.06</v>
      </c>
      <c r="D4779" s="2" t="s">
        <v>53976</v>
      </c>
      <c r="E4779" s="2" t="s">
        <v>53977</v>
      </c>
      <c r="F4779" s="2" t="s">
        <v>53978</v>
      </c>
      <c r="G4779" s="2" t="s">
        <v>53979</v>
      </c>
      <c r="H4779" s="2" t="s">
        <v>97</v>
      </c>
      <c r="I4779" s="2">
        <v>366.78379999999999</v>
      </c>
      <c r="J4779" s="2">
        <v>-0.54146559428061103</v>
      </c>
      <c r="K4779" s="2">
        <v>4.5599999999999996</v>
      </c>
      <c r="L4779" s="2">
        <v>0.50639999099075805</v>
      </c>
      <c r="M4779" s="2">
        <v>1</v>
      </c>
      <c r="N4779" s="2" t="s">
        <v>53980</v>
      </c>
      <c r="O4779" s="2" t="s">
        <v>53981</v>
      </c>
      <c r="P4779" s="2">
        <v>0</v>
      </c>
      <c r="Q4779" s="2">
        <v>0</v>
      </c>
      <c r="R4779" s="2">
        <v>0</v>
      </c>
      <c r="S4779" s="2" t="s">
        <v>109</v>
      </c>
      <c r="T4779" s="2" t="s">
        <v>109</v>
      </c>
      <c r="U4779" s="2" t="s">
        <v>109</v>
      </c>
      <c r="V4779" s="2">
        <v>1</v>
      </c>
      <c r="W4779" s="2">
        <v>1</v>
      </c>
      <c r="X4779" s="2">
        <v>1</v>
      </c>
      <c r="Y4779" s="2" t="s">
        <v>53982</v>
      </c>
      <c r="Z4779" s="2" t="s">
        <v>53983</v>
      </c>
      <c r="AA4779" s="2" t="s">
        <v>53982</v>
      </c>
      <c r="AB4779" s="2">
        <v>0</v>
      </c>
      <c r="AC4779" s="2">
        <v>0</v>
      </c>
      <c r="AD4779" s="2">
        <v>0</v>
      </c>
      <c r="AE4779" s="2" t="s">
        <v>109</v>
      </c>
      <c r="AF4779" s="2" t="s">
        <v>109</v>
      </c>
      <c r="AG4779" s="2" t="s">
        <v>109</v>
      </c>
      <c r="AH4779" s="2">
        <v>0</v>
      </c>
      <c r="AI4779" s="2">
        <v>0</v>
      </c>
      <c r="AJ4779" s="2">
        <v>0</v>
      </c>
      <c r="AK4779" s="2">
        <v>0</v>
      </c>
      <c r="AL4779" s="2">
        <v>0</v>
      </c>
      <c r="AM4779" s="2">
        <v>0</v>
      </c>
      <c r="AN4779" s="2">
        <v>0</v>
      </c>
      <c r="AO4779" s="2">
        <v>0</v>
      </c>
      <c r="AP4779" s="2">
        <v>0</v>
      </c>
      <c r="AQ4779" s="2">
        <v>0</v>
      </c>
      <c r="AR4779" s="2">
        <v>0</v>
      </c>
      <c r="AS4779" s="2">
        <v>0</v>
      </c>
      <c r="AT4779" s="2">
        <v>0</v>
      </c>
      <c r="AU4779" s="2">
        <v>0</v>
      </c>
      <c r="AV4779" s="2">
        <v>0</v>
      </c>
      <c r="AW4779" s="2">
        <v>0</v>
      </c>
      <c r="AX4779" s="2">
        <v>0</v>
      </c>
      <c r="AY4779" s="2">
        <v>0</v>
      </c>
      <c r="AZ4779" s="2" t="s">
        <v>109</v>
      </c>
      <c r="BA4779" s="2" t="s">
        <v>109</v>
      </c>
      <c r="BB4779" s="2" t="s">
        <v>109</v>
      </c>
      <c r="BC4779" s="2" t="s">
        <v>109</v>
      </c>
      <c r="BD4779" s="2" t="s">
        <v>109</v>
      </c>
      <c r="BE4779" s="2" t="s">
        <v>109</v>
      </c>
      <c r="BF4779" s="2">
        <v>0</v>
      </c>
      <c r="BG4779" s="2">
        <v>0</v>
      </c>
      <c r="BH4779" s="2">
        <v>0</v>
      </c>
      <c r="BI4779" s="2">
        <v>0</v>
      </c>
      <c r="BJ4779" s="2">
        <v>0</v>
      </c>
      <c r="BK4779" s="2">
        <v>0</v>
      </c>
      <c r="BL4779" s="2">
        <v>0</v>
      </c>
      <c r="BM4779" s="2" t="s">
        <v>109</v>
      </c>
      <c r="BN4779" s="2" t="s">
        <v>109</v>
      </c>
      <c r="BO4779" s="2">
        <v>0</v>
      </c>
      <c r="BP4779" s="2" t="s">
        <v>109</v>
      </c>
      <c r="BQ4779" s="2" t="s">
        <v>109</v>
      </c>
      <c r="BR4779" s="2">
        <v>0</v>
      </c>
      <c r="BS4779" s="2">
        <v>0</v>
      </c>
      <c r="BT4779" s="2">
        <v>0</v>
      </c>
      <c r="BU4779" s="2">
        <v>0</v>
      </c>
      <c r="BV4779" s="2">
        <v>0</v>
      </c>
      <c r="BW4779" s="2">
        <v>0</v>
      </c>
      <c r="BX4779" s="2">
        <v>0</v>
      </c>
      <c r="BY4779" s="2">
        <v>0</v>
      </c>
      <c r="BZ4779" s="2">
        <v>0</v>
      </c>
      <c r="CA4779" s="2">
        <v>0</v>
      </c>
      <c r="CB4779" s="2">
        <v>0</v>
      </c>
      <c r="CC4779" s="2">
        <v>0</v>
      </c>
      <c r="CD4779" s="2">
        <v>0</v>
      </c>
      <c r="CE4779" s="2" t="s">
        <v>109</v>
      </c>
      <c r="CF4779" s="2" t="s">
        <v>109</v>
      </c>
      <c r="CG4779" s="2">
        <v>0</v>
      </c>
      <c r="CH4779" s="2" t="s">
        <v>109</v>
      </c>
      <c r="CI4779" s="2" t="s">
        <v>109</v>
      </c>
      <c r="CJ4779" s="2">
        <v>0</v>
      </c>
      <c r="CK4779" s="2" t="s">
        <v>109</v>
      </c>
      <c r="CL4779" s="2" t="s">
        <v>109</v>
      </c>
      <c r="CM4779" s="2">
        <v>0</v>
      </c>
      <c r="CN4779" s="2" t="s">
        <v>109</v>
      </c>
      <c r="CO4779" s="2" t="s">
        <v>109</v>
      </c>
    </row>
    <row r="4780" spans="1:93" ht="15" x14ac:dyDescent="0.25">
      <c r="A4780" s="2">
        <v>4779</v>
      </c>
      <c r="B4780" s="2">
        <v>3.38</v>
      </c>
      <c r="C4780" s="2">
        <v>3.35</v>
      </c>
      <c r="D4780" s="2" t="s">
        <v>53984</v>
      </c>
      <c r="E4780" s="2" t="s">
        <v>53985</v>
      </c>
      <c r="F4780" s="2" t="s">
        <v>53986</v>
      </c>
      <c r="G4780" s="2" t="s">
        <v>53987</v>
      </c>
      <c r="H4780" s="2" t="s">
        <v>97</v>
      </c>
      <c r="I4780" s="2">
        <v>504.7371</v>
      </c>
      <c r="J4780" s="2">
        <v>-0.50547854785478796</v>
      </c>
      <c r="K4780" s="2">
        <v>5.14</v>
      </c>
      <c r="L4780" s="2">
        <v>0.50610001198947396</v>
      </c>
      <c r="M4780" s="2">
        <v>4</v>
      </c>
      <c r="N4780" s="2" t="s">
        <v>53988</v>
      </c>
      <c r="O4780" s="2" t="s">
        <v>53989</v>
      </c>
      <c r="P4780" s="2">
        <v>2</v>
      </c>
      <c r="Q4780" s="2">
        <v>2</v>
      </c>
      <c r="R4780" s="2">
        <v>2</v>
      </c>
      <c r="S4780" s="2" t="s">
        <v>53990</v>
      </c>
      <c r="T4780" s="2" t="s">
        <v>53991</v>
      </c>
      <c r="U4780" s="2" t="s">
        <v>53990</v>
      </c>
      <c r="V4780" s="2">
        <v>0</v>
      </c>
      <c r="W4780" s="2">
        <v>0</v>
      </c>
      <c r="X4780" s="2">
        <v>0</v>
      </c>
      <c r="Y4780" s="2" t="s">
        <v>109</v>
      </c>
      <c r="Z4780" s="2" t="s">
        <v>109</v>
      </c>
      <c r="AA4780" s="2" t="s">
        <v>109</v>
      </c>
      <c r="AB4780" s="2">
        <v>1</v>
      </c>
      <c r="AC4780" s="2">
        <v>1</v>
      </c>
      <c r="AD4780" s="2">
        <v>1</v>
      </c>
      <c r="AE4780" s="2" t="s">
        <v>53992</v>
      </c>
      <c r="AF4780" s="2" t="s">
        <v>53993</v>
      </c>
      <c r="AG4780" s="2" t="s">
        <v>53992</v>
      </c>
      <c r="AH4780" s="2">
        <v>1.0964779853820801</v>
      </c>
      <c r="AI4780" s="2">
        <v>1.10662400722504</v>
      </c>
      <c r="AJ4780" s="2">
        <v>1.0471290349960301</v>
      </c>
      <c r="AK4780" s="2">
        <v>0.98174792528152499</v>
      </c>
      <c r="AL4780" s="2">
        <v>0.93756198883056596</v>
      </c>
      <c r="AM4780" s="2">
        <v>1.0375280380248999</v>
      </c>
      <c r="AN4780" s="2">
        <v>0</v>
      </c>
      <c r="AO4780" s="2">
        <v>0</v>
      </c>
      <c r="AP4780" s="2">
        <v>0</v>
      </c>
      <c r="AQ4780" s="2">
        <v>0</v>
      </c>
      <c r="AR4780" s="2">
        <v>0</v>
      </c>
      <c r="AS4780" s="2">
        <v>0</v>
      </c>
      <c r="AT4780" s="2">
        <v>1.12719798088074</v>
      </c>
      <c r="AU4780" s="2">
        <v>1.07646501064301</v>
      </c>
      <c r="AV4780" s="2">
        <v>1.0964779853820801</v>
      </c>
      <c r="AW4780" s="2">
        <v>1.0375280380248999</v>
      </c>
      <c r="AX4780" s="2">
        <v>1.0092530250549301</v>
      </c>
      <c r="AY4780" s="2">
        <v>1.02801597118378</v>
      </c>
      <c r="AZ4780" s="2">
        <v>0.79517000195509002</v>
      </c>
      <c r="BA4780" s="2">
        <v>0.59033577645704505</v>
      </c>
      <c r="BB4780" s="2">
        <v>8.2573037851921494E-2</v>
      </c>
      <c r="BC4780" s="2">
        <v>9.9697229249522998E-2</v>
      </c>
      <c r="BD4780" s="2">
        <v>0.204829661831432</v>
      </c>
      <c r="BE4780" s="2">
        <v>9.0334967570854699E-2</v>
      </c>
      <c r="BF4780" s="2">
        <v>0.98174792528152499</v>
      </c>
      <c r="BG4780" s="2">
        <v>0.93756198883056596</v>
      </c>
      <c r="BH4780" s="2">
        <v>0</v>
      </c>
      <c r="BI4780" s="2">
        <v>0</v>
      </c>
      <c r="BJ4780" s="2">
        <v>1.0375280380248999</v>
      </c>
      <c r="BK4780" s="2">
        <v>1.0092530250549301</v>
      </c>
      <c r="BL4780" s="2">
        <v>1.01</v>
      </c>
      <c r="BM4780" s="2">
        <v>3.9065999999999997E-2</v>
      </c>
      <c r="BN4780" s="2" t="s">
        <v>109</v>
      </c>
      <c r="BO4780" s="2">
        <v>0.97299999999999998</v>
      </c>
      <c r="BP4780" s="2">
        <v>5.2077999999999999E-2</v>
      </c>
      <c r="BQ4780" s="2" t="s">
        <v>109</v>
      </c>
      <c r="BR4780" s="2">
        <v>1.0375280380248999</v>
      </c>
      <c r="BS4780" s="2">
        <v>0</v>
      </c>
      <c r="BT4780" s="2">
        <v>1.02801597118378</v>
      </c>
      <c r="BU4780" s="2">
        <v>1.0964779853820801</v>
      </c>
      <c r="BV4780" s="2">
        <v>1.10662400722504</v>
      </c>
      <c r="BW4780" s="2">
        <v>1.0471290349960301</v>
      </c>
      <c r="BX4780" s="2">
        <v>0</v>
      </c>
      <c r="BY4780" s="2">
        <v>0</v>
      </c>
      <c r="BZ4780" s="2">
        <v>0</v>
      </c>
      <c r="CA4780" s="2">
        <v>1.12719798088074</v>
      </c>
      <c r="CB4780" s="2">
        <v>1.07646501064301</v>
      </c>
      <c r="CC4780" s="2">
        <v>1.0964779853820801</v>
      </c>
      <c r="CD4780" s="2">
        <v>1.1120000000000001</v>
      </c>
      <c r="CE4780" s="2">
        <v>1.9536999999999999E-2</v>
      </c>
      <c r="CF4780" s="2" t="s">
        <v>109</v>
      </c>
      <c r="CG4780" s="2">
        <v>1.0920000000000001</v>
      </c>
      <c r="CH4780" s="2">
        <v>1.9536999999999999E-2</v>
      </c>
      <c r="CI4780" s="2" t="s">
        <v>109</v>
      </c>
      <c r="CJ4780" s="2">
        <v>1.0720000000000001</v>
      </c>
      <c r="CK4780" s="2">
        <v>3.2557000000000003E-2</v>
      </c>
      <c r="CL4780" s="2" t="s">
        <v>109</v>
      </c>
      <c r="CM4780" s="2">
        <v>1.0329999999999999</v>
      </c>
      <c r="CN4780" s="2">
        <v>6.5129999999999997E-3</v>
      </c>
      <c r="CO4780" s="2" t="s">
        <v>109</v>
      </c>
    </row>
    <row r="4781" spans="1:93" ht="15" x14ac:dyDescent="0.25">
      <c r="A4781" s="2">
        <v>4780</v>
      </c>
      <c r="B4781" s="2">
        <v>3.33</v>
      </c>
      <c r="C4781" s="2">
        <v>1.7</v>
      </c>
      <c r="D4781" s="2" t="s">
        <v>53994</v>
      </c>
      <c r="E4781" s="2" t="s">
        <v>53995</v>
      </c>
      <c r="F4781" s="2" t="s">
        <v>53996</v>
      </c>
      <c r="G4781" s="2" t="s">
        <v>53997</v>
      </c>
      <c r="H4781" s="2" t="s">
        <v>97</v>
      </c>
      <c r="I4781" s="2">
        <v>276.81220000000002</v>
      </c>
      <c r="J4781" s="2">
        <v>-0.89718309859155498</v>
      </c>
      <c r="K4781" s="2">
        <v>5.04</v>
      </c>
      <c r="L4781" s="2">
        <v>0.49709999002516297</v>
      </c>
      <c r="M4781" s="2">
        <v>1</v>
      </c>
      <c r="N4781" s="2" t="s">
        <v>53998</v>
      </c>
      <c r="O4781" s="2" t="s">
        <v>53999</v>
      </c>
      <c r="P4781" s="2">
        <v>0</v>
      </c>
      <c r="Q4781" s="2">
        <v>0</v>
      </c>
      <c r="R4781" s="2">
        <v>0</v>
      </c>
      <c r="S4781" s="2" t="s">
        <v>109</v>
      </c>
      <c r="T4781" s="2" t="s">
        <v>109</v>
      </c>
      <c r="U4781" s="2" t="s">
        <v>109</v>
      </c>
      <c r="V4781" s="2">
        <v>1</v>
      </c>
      <c r="W4781" s="2">
        <v>1</v>
      </c>
      <c r="X4781" s="2">
        <v>1</v>
      </c>
      <c r="Y4781" s="2" t="s">
        <v>54000</v>
      </c>
      <c r="Z4781" s="2" t="s">
        <v>54001</v>
      </c>
      <c r="AA4781" s="2" t="s">
        <v>54000</v>
      </c>
      <c r="AB4781" s="2">
        <v>0</v>
      </c>
      <c r="AC4781" s="2">
        <v>0</v>
      </c>
      <c r="AD4781" s="2">
        <v>0</v>
      </c>
      <c r="AE4781" s="2" t="s">
        <v>109</v>
      </c>
      <c r="AF4781" s="2" t="s">
        <v>109</v>
      </c>
      <c r="AG4781" s="2" t="s">
        <v>109</v>
      </c>
      <c r="AH4781" s="2">
        <v>0</v>
      </c>
      <c r="AI4781" s="2">
        <v>0</v>
      </c>
      <c r="AJ4781" s="2">
        <v>0</v>
      </c>
      <c r="AK4781" s="2">
        <v>0</v>
      </c>
      <c r="AL4781" s="2">
        <v>0</v>
      </c>
      <c r="AM4781" s="2">
        <v>0</v>
      </c>
      <c r="AN4781" s="2">
        <v>0</v>
      </c>
      <c r="AO4781" s="2">
        <v>0</v>
      </c>
      <c r="AP4781" s="2">
        <v>0</v>
      </c>
      <c r="AQ4781" s="2">
        <v>0</v>
      </c>
      <c r="AR4781" s="2">
        <v>0</v>
      </c>
      <c r="AS4781" s="2">
        <v>0</v>
      </c>
      <c r="AT4781" s="2">
        <v>0</v>
      </c>
      <c r="AU4781" s="2">
        <v>0</v>
      </c>
      <c r="AV4781" s="2">
        <v>0</v>
      </c>
      <c r="AW4781" s="2">
        <v>0</v>
      </c>
      <c r="AX4781" s="2">
        <v>0</v>
      </c>
      <c r="AY4781" s="2">
        <v>0</v>
      </c>
      <c r="AZ4781" s="2" t="s">
        <v>109</v>
      </c>
      <c r="BA4781" s="2" t="s">
        <v>109</v>
      </c>
      <c r="BB4781" s="2" t="s">
        <v>109</v>
      </c>
      <c r="BC4781" s="2" t="s">
        <v>109</v>
      </c>
      <c r="BD4781" s="2" t="s">
        <v>109</v>
      </c>
      <c r="BE4781" s="2" t="s">
        <v>109</v>
      </c>
      <c r="BF4781" s="2">
        <v>0</v>
      </c>
      <c r="BG4781" s="2">
        <v>0</v>
      </c>
      <c r="BH4781" s="2">
        <v>0</v>
      </c>
      <c r="BI4781" s="2">
        <v>0</v>
      </c>
      <c r="BJ4781" s="2">
        <v>0</v>
      </c>
      <c r="BK4781" s="2">
        <v>0</v>
      </c>
      <c r="BL4781" s="2">
        <v>0</v>
      </c>
      <c r="BM4781" s="2" t="s">
        <v>109</v>
      </c>
      <c r="BN4781" s="2" t="s">
        <v>109</v>
      </c>
      <c r="BO4781" s="2">
        <v>0</v>
      </c>
      <c r="BP4781" s="2" t="s">
        <v>109</v>
      </c>
      <c r="BQ4781" s="2" t="s">
        <v>109</v>
      </c>
      <c r="BR4781" s="2">
        <v>0</v>
      </c>
      <c r="BS4781" s="2">
        <v>0</v>
      </c>
      <c r="BT4781" s="2">
        <v>0</v>
      </c>
      <c r="BU4781" s="2">
        <v>0</v>
      </c>
      <c r="BV4781" s="2">
        <v>0</v>
      </c>
      <c r="BW4781" s="2">
        <v>0</v>
      </c>
      <c r="BX4781" s="2">
        <v>0</v>
      </c>
      <c r="BY4781" s="2">
        <v>0</v>
      </c>
      <c r="BZ4781" s="2">
        <v>0</v>
      </c>
      <c r="CA4781" s="2">
        <v>0</v>
      </c>
      <c r="CB4781" s="2">
        <v>0</v>
      </c>
      <c r="CC4781" s="2">
        <v>0</v>
      </c>
      <c r="CD4781" s="2">
        <v>0</v>
      </c>
      <c r="CE4781" s="2" t="s">
        <v>109</v>
      </c>
      <c r="CF4781" s="2" t="s">
        <v>109</v>
      </c>
      <c r="CG4781" s="2">
        <v>0</v>
      </c>
      <c r="CH4781" s="2" t="s">
        <v>109</v>
      </c>
      <c r="CI4781" s="2" t="s">
        <v>109</v>
      </c>
      <c r="CJ4781" s="2">
        <v>0</v>
      </c>
      <c r="CK4781" s="2" t="s">
        <v>109</v>
      </c>
      <c r="CL4781" s="2" t="s">
        <v>109</v>
      </c>
      <c r="CM4781" s="2">
        <v>0</v>
      </c>
      <c r="CN4781" s="2" t="s">
        <v>109</v>
      </c>
      <c r="CO4781" s="2" t="s">
        <v>109</v>
      </c>
    </row>
    <row r="4782" spans="1:93" ht="15" x14ac:dyDescent="0.25">
      <c r="A4782" s="2">
        <v>4781</v>
      </c>
      <c r="B4782" s="2">
        <v>4.9800000000000004</v>
      </c>
      <c r="C4782" s="2">
        <v>1.52</v>
      </c>
      <c r="D4782" s="2" t="s">
        <v>54002</v>
      </c>
      <c r="E4782" s="2" t="s">
        <v>54003</v>
      </c>
      <c r="F4782" s="2" t="s">
        <v>54004</v>
      </c>
      <c r="G4782" s="2" t="s">
        <v>54005</v>
      </c>
      <c r="H4782" s="2" t="s">
        <v>97</v>
      </c>
      <c r="I4782" s="2">
        <v>377.6232</v>
      </c>
      <c r="J4782" s="2">
        <v>-0.26656951326144301</v>
      </c>
      <c r="K4782" s="2">
        <v>5.79</v>
      </c>
      <c r="L4782" s="2">
        <v>0.49549997784197303</v>
      </c>
      <c r="M4782" s="2">
        <v>2</v>
      </c>
      <c r="N4782" s="2" t="s">
        <v>54006</v>
      </c>
      <c r="O4782" s="2" t="s">
        <v>54007</v>
      </c>
      <c r="P4782" s="2">
        <v>0</v>
      </c>
      <c r="Q4782" s="2">
        <v>0</v>
      </c>
      <c r="R4782" s="2">
        <v>0</v>
      </c>
      <c r="S4782" s="2" t="s">
        <v>109</v>
      </c>
      <c r="T4782" s="2" t="s">
        <v>109</v>
      </c>
      <c r="U4782" s="2" t="s">
        <v>109</v>
      </c>
      <c r="V4782" s="2">
        <v>1</v>
      </c>
      <c r="W4782" s="2">
        <v>1</v>
      </c>
      <c r="X4782" s="2">
        <v>1</v>
      </c>
      <c r="Y4782" s="2" t="s">
        <v>54008</v>
      </c>
      <c r="Z4782" s="2" t="s">
        <v>54009</v>
      </c>
      <c r="AA4782" s="2" t="s">
        <v>54008</v>
      </c>
      <c r="AB4782" s="2">
        <v>0</v>
      </c>
      <c r="AC4782" s="2">
        <v>0</v>
      </c>
      <c r="AD4782" s="2">
        <v>0</v>
      </c>
      <c r="AE4782" s="2" t="s">
        <v>109</v>
      </c>
      <c r="AF4782" s="2" t="s">
        <v>109</v>
      </c>
      <c r="AG4782" s="2" t="s">
        <v>109</v>
      </c>
      <c r="AH4782" s="2">
        <v>0</v>
      </c>
      <c r="AI4782" s="2">
        <v>0</v>
      </c>
      <c r="AJ4782" s="2">
        <v>0</v>
      </c>
      <c r="AK4782" s="2">
        <v>0</v>
      </c>
      <c r="AL4782" s="2">
        <v>0</v>
      </c>
      <c r="AM4782" s="2">
        <v>0</v>
      </c>
      <c r="AN4782" s="2">
        <v>1.0375280380248999</v>
      </c>
      <c r="AO4782" s="2">
        <v>0.85506671667098999</v>
      </c>
      <c r="AP4782" s="2">
        <v>1.02801597118378</v>
      </c>
      <c r="AQ4782" s="2">
        <v>1.20226395130157</v>
      </c>
      <c r="AR4782" s="2">
        <v>1.20226395130157</v>
      </c>
      <c r="AS4782" s="2">
        <v>0.99083197116851796</v>
      </c>
      <c r="AT4782" s="2">
        <v>0</v>
      </c>
      <c r="AU4782" s="2">
        <v>0</v>
      </c>
      <c r="AV4782" s="2">
        <v>0</v>
      </c>
      <c r="AW4782" s="2">
        <v>0</v>
      </c>
      <c r="AX4782" s="2">
        <v>0</v>
      </c>
      <c r="AY4782" s="2">
        <v>0</v>
      </c>
      <c r="AZ4782" s="2" t="s">
        <v>109</v>
      </c>
      <c r="BA4782" s="2" t="s">
        <v>109</v>
      </c>
      <c r="BB4782" s="2" t="s">
        <v>109</v>
      </c>
      <c r="BC4782" s="2" t="s">
        <v>109</v>
      </c>
      <c r="BD4782" s="2" t="s">
        <v>109</v>
      </c>
      <c r="BE4782" s="2" t="s">
        <v>109</v>
      </c>
      <c r="BF4782" s="2">
        <v>0</v>
      </c>
      <c r="BG4782" s="2">
        <v>0</v>
      </c>
      <c r="BH4782" s="2">
        <v>1.20226395130157</v>
      </c>
      <c r="BI4782" s="2">
        <v>1.20226395130157</v>
      </c>
      <c r="BJ4782" s="2">
        <v>0</v>
      </c>
      <c r="BK4782" s="2">
        <v>0</v>
      </c>
      <c r="BL4782" s="2">
        <v>1.202</v>
      </c>
      <c r="BM4782" s="2" t="s">
        <v>109</v>
      </c>
      <c r="BN4782" s="2" t="s">
        <v>109</v>
      </c>
      <c r="BO4782" s="2">
        <v>1.202</v>
      </c>
      <c r="BP4782" s="2" t="s">
        <v>109</v>
      </c>
      <c r="BQ4782" s="2" t="s">
        <v>109</v>
      </c>
      <c r="BR4782" s="2">
        <v>0</v>
      </c>
      <c r="BS4782" s="2">
        <v>0.99083197116851796</v>
      </c>
      <c r="BT4782" s="2">
        <v>0</v>
      </c>
      <c r="BU4782" s="2">
        <v>0</v>
      </c>
      <c r="BV4782" s="2">
        <v>0</v>
      </c>
      <c r="BW4782" s="2">
        <v>0</v>
      </c>
      <c r="BX4782" s="2">
        <v>1.0375280380248999</v>
      </c>
      <c r="BY4782" s="2">
        <v>0.85506671667098999</v>
      </c>
      <c r="BZ4782" s="2">
        <v>1.02801597118378</v>
      </c>
      <c r="CA4782" s="2">
        <v>0</v>
      </c>
      <c r="CB4782" s="2">
        <v>0</v>
      </c>
      <c r="CC4782" s="2">
        <v>0</v>
      </c>
      <c r="CD4782" s="2">
        <v>1.038</v>
      </c>
      <c r="CE4782" s="2" t="s">
        <v>109</v>
      </c>
      <c r="CF4782" s="2" t="s">
        <v>109</v>
      </c>
      <c r="CG4782" s="2">
        <v>0.85499999999999998</v>
      </c>
      <c r="CH4782" s="2" t="s">
        <v>109</v>
      </c>
      <c r="CI4782" s="2" t="s">
        <v>109</v>
      </c>
      <c r="CJ4782" s="2">
        <v>1.028</v>
      </c>
      <c r="CK4782" s="2" t="s">
        <v>109</v>
      </c>
      <c r="CL4782" s="2" t="s">
        <v>109</v>
      </c>
      <c r="CM4782" s="2">
        <v>0.99099999999999999</v>
      </c>
      <c r="CN4782" s="2" t="s">
        <v>109</v>
      </c>
      <c r="CO4782" s="2" t="s">
        <v>109</v>
      </c>
    </row>
    <row r="4783" spans="1:93" ht="15" x14ac:dyDescent="0.25">
      <c r="A4783" s="2">
        <v>4782</v>
      </c>
      <c r="B4783" s="2">
        <v>2.52</v>
      </c>
      <c r="C4783" s="2">
        <v>2.09</v>
      </c>
      <c r="D4783" s="2" t="s">
        <v>54010</v>
      </c>
      <c r="E4783" s="2" t="s">
        <v>54011</v>
      </c>
      <c r="F4783" s="2" t="s">
        <v>54012</v>
      </c>
      <c r="G4783" s="2" t="s">
        <v>54013</v>
      </c>
      <c r="H4783" s="2" t="s">
        <v>97</v>
      </c>
      <c r="I4783" s="2">
        <v>333.22559999999999</v>
      </c>
      <c r="J4783" s="2">
        <v>-0.79897891963109402</v>
      </c>
      <c r="K4783" s="2">
        <v>6.41</v>
      </c>
      <c r="L4783" s="2">
        <v>0.49410001374781098</v>
      </c>
      <c r="M4783" s="2">
        <v>1</v>
      </c>
      <c r="N4783" s="2" t="s">
        <v>54014</v>
      </c>
      <c r="O4783" s="2" t="s">
        <v>54015</v>
      </c>
      <c r="P4783" s="2">
        <v>1</v>
      </c>
      <c r="Q4783" s="2">
        <v>1</v>
      </c>
      <c r="R4783" s="2">
        <v>1</v>
      </c>
      <c r="S4783" s="2" t="s">
        <v>54016</v>
      </c>
      <c r="T4783" s="2" t="s">
        <v>54017</v>
      </c>
      <c r="U4783" s="2" t="s">
        <v>54016</v>
      </c>
      <c r="V4783" s="2">
        <v>1</v>
      </c>
      <c r="W4783" s="2">
        <v>2</v>
      </c>
      <c r="X4783" s="2">
        <v>1</v>
      </c>
      <c r="Y4783" s="2" t="s">
        <v>54016</v>
      </c>
      <c r="Z4783" s="2" t="s">
        <v>54018</v>
      </c>
      <c r="AA4783" s="2" t="s">
        <v>54016</v>
      </c>
      <c r="AB4783" s="2">
        <v>1</v>
      </c>
      <c r="AC4783" s="2">
        <v>2</v>
      </c>
      <c r="AD4783" s="2">
        <v>1</v>
      </c>
      <c r="AE4783" s="2" t="s">
        <v>54016</v>
      </c>
      <c r="AF4783" s="2" t="s">
        <v>54019</v>
      </c>
      <c r="AG4783" s="2" t="s">
        <v>54016</v>
      </c>
      <c r="AH4783" s="2">
        <v>1.0092530250549301</v>
      </c>
      <c r="AI4783" s="2">
        <v>0.91201078891754195</v>
      </c>
      <c r="AJ4783" s="2">
        <v>0.87902247905731201</v>
      </c>
      <c r="AK4783" s="2">
        <v>1.0964779853820801</v>
      </c>
      <c r="AL4783" s="2">
        <v>0.95499259233474698</v>
      </c>
      <c r="AM4783" s="2">
        <v>1.1376270055770901</v>
      </c>
      <c r="AN4783" s="2">
        <v>0.92896640300750699</v>
      </c>
      <c r="AO4783" s="2">
        <v>0.83176368474960305</v>
      </c>
      <c r="AP4783" s="2">
        <v>0.87096357345581099</v>
      </c>
      <c r="AQ4783" s="2">
        <v>1.10662400722504</v>
      </c>
      <c r="AR4783" s="2">
        <v>1.0375280380248999</v>
      </c>
      <c r="AS4783" s="2">
        <v>1.05681800842285</v>
      </c>
      <c r="AT4783" s="2">
        <v>1.08642601966858</v>
      </c>
      <c r="AU4783" s="2">
        <v>1.12719798088074</v>
      </c>
      <c r="AV4783" s="2">
        <v>0.92896640300750699</v>
      </c>
      <c r="AW4783" s="2">
        <v>0.95499259233474698</v>
      </c>
      <c r="AX4783" s="2">
        <v>0.809095919132233</v>
      </c>
      <c r="AY4783" s="2">
        <v>1.16949903964996</v>
      </c>
      <c r="AZ4783" s="2">
        <v>0.41103186505962302</v>
      </c>
      <c r="BA4783" s="2">
        <v>0.419617898591918</v>
      </c>
      <c r="BB4783" s="2">
        <v>0.90443384029254703</v>
      </c>
      <c r="BC4783" s="2">
        <v>0.62053321000900197</v>
      </c>
      <c r="BD4783" s="2">
        <v>3.0003401059283601E-2</v>
      </c>
      <c r="BE4783" s="2">
        <v>6.4114630491378805E-2</v>
      </c>
      <c r="BF4783" s="2">
        <v>1.0964779853820801</v>
      </c>
      <c r="BG4783" s="2">
        <v>0.95499259233474698</v>
      </c>
      <c r="BH4783" s="2">
        <v>1.10662400722504</v>
      </c>
      <c r="BI4783" s="2">
        <v>1.0375280380248999</v>
      </c>
      <c r="BJ4783" s="2">
        <v>0.95499259233474698</v>
      </c>
      <c r="BK4783" s="2">
        <v>0.809095919132233</v>
      </c>
      <c r="BL4783" s="2">
        <v>1.0529999999999999</v>
      </c>
      <c r="BM4783" s="2">
        <v>8.0523999999999998E-2</v>
      </c>
      <c r="BN4783" s="2" t="s">
        <v>109</v>
      </c>
      <c r="BO4783" s="2">
        <v>0.93400000000000005</v>
      </c>
      <c r="BP4783" s="2">
        <v>0.123862</v>
      </c>
      <c r="BQ4783" s="2" t="s">
        <v>109</v>
      </c>
      <c r="BR4783" s="2">
        <v>1.1376270055770901</v>
      </c>
      <c r="BS4783" s="2">
        <v>1.05681800842285</v>
      </c>
      <c r="BT4783" s="2">
        <v>1.16949903964996</v>
      </c>
      <c r="BU4783" s="2">
        <v>1.0092530250549301</v>
      </c>
      <c r="BV4783" s="2">
        <v>0.91201078891754195</v>
      </c>
      <c r="BW4783" s="2">
        <v>0.87902247905731201</v>
      </c>
      <c r="BX4783" s="2">
        <v>0.92896640300750699</v>
      </c>
      <c r="BY4783" s="2">
        <v>0.83176368474960305</v>
      </c>
      <c r="BZ4783" s="2">
        <v>0.87096357345581099</v>
      </c>
      <c r="CA4783" s="2">
        <v>1.08642601966858</v>
      </c>
      <c r="CB4783" s="2">
        <v>1.12719798088074</v>
      </c>
      <c r="CC4783" s="2">
        <v>0.92896640300750699</v>
      </c>
      <c r="CD4783" s="2">
        <v>1.008</v>
      </c>
      <c r="CE4783" s="2">
        <v>7.8092999999999996E-2</v>
      </c>
      <c r="CF4783" s="2" t="s">
        <v>109</v>
      </c>
      <c r="CG4783" s="2">
        <v>0.95699999999999996</v>
      </c>
      <c r="CH4783" s="2">
        <v>0.159633</v>
      </c>
      <c r="CI4783" s="2" t="s">
        <v>109</v>
      </c>
      <c r="CJ4783" s="2">
        <v>0.89300000000000002</v>
      </c>
      <c r="CK4783" s="2">
        <v>3.5187000000000003E-2</v>
      </c>
      <c r="CL4783" s="2" t="s">
        <v>109</v>
      </c>
      <c r="CM4783" s="2">
        <v>1.121</v>
      </c>
      <c r="CN4783" s="2">
        <v>5.1801E-2</v>
      </c>
      <c r="CO4783" s="2" t="s">
        <v>109</v>
      </c>
    </row>
    <row r="4784" spans="1:93" ht="15" x14ac:dyDescent="0.25">
      <c r="A4784" s="2">
        <v>4783</v>
      </c>
      <c r="B4784" s="2">
        <v>2.2400000000000002</v>
      </c>
      <c r="C4784" s="2">
        <v>1.52</v>
      </c>
      <c r="D4784" s="2" t="s">
        <v>54020</v>
      </c>
      <c r="E4784" s="2" t="s">
        <v>54021</v>
      </c>
      <c r="F4784" s="2" t="s">
        <v>54022</v>
      </c>
      <c r="G4784" s="2" t="s">
        <v>54023</v>
      </c>
      <c r="H4784" s="2" t="s">
        <v>97</v>
      </c>
      <c r="I4784" s="2">
        <v>564.81439999999998</v>
      </c>
      <c r="J4784" s="2">
        <v>-0.30966572694321998</v>
      </c>
      <c r="K4784" s="2">
        <v>5.74</v>
      </c>
      <c r="L4784" s="2">
        <v>0.48329997807741198</v>
      </c>
      <c r="M4784" s="2">
        <v>4</v>
      </c>
      <c r="N4784" s="2" t="s">
        <v>54024</v>
      </c>
      <c r="O4784" s="2" t="s">
        <v>54025</v>
      </c>
      <c r="P4784" s="2">
        <v>0</v>
      </c>
      <c r="Q4784" s="2">
        <v>0</v>
      </c>
      <c r="R4784" s="2">
        <v>0</v>
      </c>
      <c r="S4784" s="2" t="s">
        <v>109</v>
      </c>
      <c r="T4784" s="2" t="s">
        <v>109</v>
      </c>
      <c r="U4784" s="2" t="s">
        <v>109</v>
      </c>
      <c r="V4784" s="2">
        <v>2</v>
      </c>
      <c r="W4784" s="2">
        <v>2</v>
      </c>
      <c r="X4784" s="2">
        <v>2</v>
      </c>
      <c r="Y4784" s="2" t="s">
        <v>54026</v>
      </c>
      <c r="Z4784" s="2" t="s">
        <v>54027</v>
      </c>
      <c r="AA4784" s="2" t="s">
        <v>54026</v>
      </c>
      <c r="AB4784" s="2">
        <v>0</v>
      </c>
      <c r="AC4784" s="2">
        <v>0</v>
      </c>
      <c r="AD4784" s="2">
        <v>0</v>
      </c>
      <c r="AE4784" s="2" t="s">
        <v>109</v>
      </c>
      <c r="AF4784" s="2" t="s">
        <v>109</v>
      </c>
      <c r="AG4784" s="2" t="s">
        <v>109</v>
      </c>
      <c r="AH4784" s="2">
        <v>0</v>
      </c>
      <c r="AI4784" s="2">
        <v>0</v>
      </c>
      <c r="AJ4784" s="2">
        <v>0</v>
      </c>
      <c r="AK4784" s="2">
        <v>0</v>
      </c>
      <c r="AL4784" s="2">
        <v>0</v>
      </c>
      <c r="AM4784" s="2">
        <v>0</v>
      </c>
      <c r="AN4784" s="2">
        <v>0</v>
      </c>
      <c r="AO4784" s="2">
        <v>0</v>
      </c>
      <c r="AP4784" s="2">
        <v>0</v>
      </c>
      <c r="AQ4784" s="2">
        <v>0</v>
      </c>
      <c r="AR4784" s="2">
        <v>0</v>
      </c>
      <c r="AS4784" s="2">
        <v>0</v>
      </c>
      <c r="AT4784" s="2">
        <v>0</v>
      </c>
      <c r="AU4784" s="2">
        <v>0</v>
      </c>
      <c r="AV4784" s="2">
        <v>0</v>
      </c>
      <c r="AW4784" s="2">
        <v>0</v>
      </c>
      <c r="AX4784" s="2">
        <v>0</v>
      </c>
      <c r="AY4784" s="2">
        <v>0</v>
      </c>
      <c r="AZ4784" s="2" t="s">
        <v>109</v>
      </c>
      <c r="BA4784" s="2" t="s">
        <v>109</v>
      </c>
      <c r="BB4784" s="2" t="s">
        <v>109</v>
      </c>
      <c r="BC4784" s="2" t="s">
        <v>109</v>
      </c>
      <c r="BD4784" s="2" t="s">
        <v>109</v>
      </c>
      <c r="BE4784" s="2" t="s">
        <v>109</v>
      </c>
      <c r="BF4784" s="2">
        <v>0</v>
      </c>
      <c r="BG4784" s="2">
        <v>0</v>
      </c>
      <c r="BH4784" s="2">
        <v>0</v>
      </c>
      <c r="BI4784" s="2">
        <v>0</v>
      </c>
      <c r="BJ4784" s="2">
        <v>0</v>
      </c>
      <c r="BK4784" s="2">
        <v>0</v>
      </c>
      <c r="BL4784" s="2">
        <v>0</v>
      </c>
      <c r="BM4784" s="2" t="s">
        <v>109</v>
      </c>
      <c r="BN4784" s="2" t="s">
        <v>109</v>
      </c>
      <c r="BO4784" s="2">
        <v>0</v>
      </c>
      <c r="BP4784" s="2" t="s">
        <v>109</v>
      </c>
      <c r="BQ4784" s="2" t="s">
        <v>109</v>
      </c>
      <c r="BR4784" s="2">
        <v>0</v>
      </c>
      <c r="BS4784" s="2">
        <v>0</v>
      </c>
      <c r="BT4784" s="2">
        <v>0</v>
      </c>
      <c r="BU4784" s="2">
        <v>0</v>
      </c>
      <c r="BV4784" s="2">
        <v>0</v>
      </c>
      <c r="BW4784" s="2">
        <v>0</v>
      </c>
      <c r="BX4784" s="2">
        <v>0</v>
      </c>
      <c r="BY4784" s="2">
        <v>0</v>
      </c>
      <c r="BZ4784" s="2">
        <v>0</v>
      </c>
      <c r="CA4784" s="2">
        <v>0</v>
      </c>
      <c r="CB4784" s="2">
        <v>0</v>
      </c>
      <c r="CC4784" s="2">
        <v>0</v>
      </c>
      <c r="CD4784" s="2">
        <v>0</v>
      </c>
      <c r="CE4784" s="2" t="s">
        <v>109</v>
      </c>
      <c r="CF4784" s="2" t="s">
        <v>109</v>
      </c>
      <c r="CG4784" s="2">
        <v>0</v>
      </c>
      <c r="CH4784" s="2" t="s">
        <v>109</v>
      </c>
      <c r="CI4784" s="2" t="s">
        <v>109</v>
      </c>
      <c r="CJ4784" s="2">
        <v>0</v>
      </c>
      <c r="CK4784" s="2" t="s">
        <v>109</v>
      </c>
      <c r="CL4784" s="2" t="s">
        <v>109</v>
      </c>
      <c r="CM4784" s="2">
        <v>0</v>
      </c>
      <c r="CN4784" s="2" t="s">
        <v>109</v>
      </c>
      <c r="CO4784" s="2" t="s">
        <v>109</v>
      </c>
    </row>
    <row r="4785" spans="1:93" ht="15" x14ac:dyDescent="0.25">
      <c r="A4785" s="2">
        <v>4784</v>
      </c>
      <c r="B4785" s="2">
        <v>7.54</v>
      </c>
      <c r="C4785" s="2">
        <v>3.75</v>
      </c>
      <c r="D4785" s="2" t="s">
        <v>54028</v>
      </c>
      <c r="E4785" s="2" t="s">
        <v>54029</v>
      </c>
      <c r="F4785" s="2" t="s">
        <v>54030</v>
      </c>
      <c r="G4785" s="2" t="s">
        <v>54031</v>
      </c>
      <c r="H4785" s="2" t="s">
        <v>97</v>
      </c>
      <c r="I4785" s="2">
        <v>507.5265</v>
      </c>
      <c r="J4785" s="2">
        <v>-0.300912646675359</v>
      </c>
      <c r="K4785" s="2">
        <v>4.8499999999999996</v>
      </c>
      <c r="L4785" s="2">
        <v>0.47809998504817502</v>
      </c>
      <c r="M4785" s="2">
        <v>3</v>
      </c>
      <c r="N4785" s="2" t="s">
        <v>54032</v>
      </c>
      <c r="O4785" s="2" t="s">
        <v>54033</v>
      </c>
      <c r="P4785" s="2">
        <v>3</v>
      </c>
      <c r="Q4785" s="2">
        <v>3</v>
      </c>
      <c r="R4785" s="2">
        <v>2</v>
      </c>
      <c r="S4785" s="2" t="s">
        <v>54034</v>
      </c>
      <c r="T4785" s="2" t="s">
        <v>54035</v>
      </c>
      <c r="U4785" s="2" t="s">
        <v>54036</v>
      </c>
      <c r="V4785" s="2">
        <v>0</v>
      </c>
      <c r="W4785" s="2">
        <v>0</v>
      </c>
      <c r="X4785" s="2">
        <v>0</v>
      </c>
      <c r="Y4785" s="2" t="s">
        <v>109</v>
      </c>
      <c r="Z4785" s="2" t="s">
        <v>109</v>
      </c>
      <c r="AA4785" s="2" t="s">
        <v>109</v>
      </c>
      <c r="AB4785" s="2">
        <v>0</v>
      </c>
      <c r="AC4785" s="2">
        <v>0</v>
      </c>
      <c r="AD4785" s="2">
        <v>0</v>
      </c>
      <c r="AE4785" s="2" t="s">
        <v>109</v>
      </c>
      <c r="AF4785" s="2" t="s">
        <v>109</v>
      </c>
      <c r="AG4785" s="2" t="s">
        <v>109</v>
      </c>
      <c r="AH4785" s="2">
        <v>0.93756198883056596</v>
      </c>
      <c r="AI4785" s="2">
        <v>0.92044961452484098</v>
      </c>
      <c r="AJ4785" s="2">
        <v>0.90364938974380504</v>
      </c>
      <c r="AK4785" s="2">
        <v>1.0092530250549301</v>
      </c>
      <c r="AL4785" s="2">
        <v>0.96382898092269897</v>
      </c>
      <c r="AM4785" s="2">
        <v>1.02801597118378</v>
      </c>
      <c r="AN4785" s="2">
        <v>0</v>
      </c>
      <c r="AO4785" s="2">
        <v>0</v>
      </c>
      <c r="AP4785" s="2">
        <v>0</v>
      </c>
      <c r="AQ4785" s="2">
        <v>0</v>
      </c>
      <c r="AR4785" s="2">
        <v>0</v>
      </c>
      <c r="AS4785" s="2">
        <v>0</v>
      </c>
      <c r="AT4785" s="2">
        <v>0</v>
      </c>
      <c r="AU4785" s="2">
        <v>0</v>
      </c>
      <c r="AV4785" s="2">
        <v>0</v>
      </c>
      <c r="AW4785" s="2">
        <v>0</v>
      </c>
      <c r="AX4785" s="2">
        <v>0</v>
      </c>
      <c r="AY4785" s="2">
        <v>0</v>
      </c>
      <c r="AZ4785" s="2" t="s">
        <v>109</v>
      </c>
      <c r="BA4785" s="2" t="s">
        <v>109</v>
      </c>
      <c r="BB4785" s="2" t="s">
        <v>109</v>
      </c>
      <c r="BC4785" s="2" t="s">
        <v>109</v>
      </c>
      <c r="BD4785" s="2" t="s">
        <v>109</v>
      </c>
      <c r="BE4785" s="2" t="s">
        <v>109</v>
      </c>
      <c r="BF4785" s="2">
        <v>1.0092530250549301</v>
      </c>
      <c r="BG4785" s="2">
        <v>0.96382898092269897</v>
      </c>
      <c r="BH4785" s="2">
        <v>0</v>
      </c>
      <c r="BI4785" s="2">
        <v>0</v>
      </c>
      <c r="BJ4785" s="2">
        <v>0</v>
      </c>
      <c r="BK4785" s="2">
        <v>0</v>
      </c>
      <c r="BL4785" s="2">
        <v>1.0089999999999999</v>
      </c>
      <c r="BM4785" s="2" t="s">
        <v>109</v>
      </c>
      <c r="BN4785" s="2" t="s">
        <v>109</v>
      </c>
      <c r="BO4785" s="2">
        <v>0.96399999999999997</v>
      </c>
      <c r="BP4785" s="2" t="s">
        <v>109</v>
      </c>
      <c r="BQ4785" s="2" t="s">
        <v>109</v>
      </c>
      <c r="BR4785" s="2">
        <v>1.02801597118378</v>
      </c>
      <c r="BS4785" s="2">
        <v>0</v>
      </c>
      <c r="BT4785" s="2">
        <v>0</v>
      </c>
      <c r="BU4785" s="2">
        <v>0.93756198883056596</v>
      </c>
      <c r="BV4785" s="2">
        <v>0.92044961452484098</v>
      </c>
      <c r="BW4785" s="2">
        <v>0.90364938974380504</v>
      </c>
      <c r="BX4785" s="2">
        <v>0</v>
      </c>
      <c r="BY4785" s="2">
        <v>0</v>
      </c>
      <c r="BZ4785" s="2">
        <v>0</v>
      </c>
      <c r="CA4785" s="2">
        <v>0</v>
      </c>
      <c r="CB4785" s="2">
        <v>0</v>
      </c>
      <c r="CC4785" s="2">
        <v>0</v>
      </c>
      <c r="CD4785" s="2">
        <v>0.93799999999999994</v>
      </c>
      <c r="CE4785" s="2" t="s">
        <v>109</v>
      </c>
      <c r="CF4785" s="2" t="s">
        <v>109</v>
      </c>
      <c r="CG4785" s="2">
        <v>0.92</v>
      </c>
      <c r="CH4785" s="2" t="s">
        <v>109</v>
      </c>
      <c r="CI4785" s="2" t="s">
        <v>109</v>
      </c>
      <c r="CJ4785" s="2">
        <v>0.90400000000000003</v>
      </c>
      <c r="CK4785" s="2" t="s">
        <v>109</v>
      </c>
      <c r="CL4785" s="2" t="s">
        <v>109</v>
      </c>
      <c r="CM4785" s="2">
        <v>1.028</v>
      </c>
      <c r="CN4785" s="2" t="s">
        <v>109</v>
      </c>
      <c r="CO4785" s="2" t="s">
        <v>109</v>
      </c>
    </row>
    <row r="4786" spans="1:93" ht="15" x14ac:dyDescent="0.25">
      <c r="A4786" s="2">
        <v>4785</v>
      </c>
      <c r="B4786" s="2">
        <v>4.79</v>
      </c>
      <c r="C4786" s="2">
        <v>2.08</v>
      </c>
      <c r="D4786" s="2" t="s">
        <v>54037</v>
      </c>
      <c r="E4786" s="2" t="s">
        <v>54038</v>
      </c>
      <c r="F4786" s="2" t="s">
        <v>54039</v>
      </c>
      <c r="G4786" s="2" t="s">
        <v>54040</v>
      </c>
      <c r="H4786" s="2" t="s">
        <v>97</v>
      </c>
      <c r="I4786" s="2">
        <v>521.22699999999998</v>
      </c>
      <c r="J4786" s="2">
        <v>-0.34817856390819402</v>
      </c>
      <c r="K4786" s="2">
        <v>6.7</v>
      </c>
      <c r="L4786" s="2">
        <v>0.44220001436770001</v>
      </c>
      <c r="M4786" s="2">
        <v>3</v>
      </c>
      <c r="N4786" s="2" t="s">
        <v>54041</v>
      </c>
      <c r="O4786" s="2" t="s">
        <v>54042</v>
      </c>
      <c r="P4786" s="2">
        <v>3</v>
      </c>
      <c r="Q4786" s="2">
        <v>3</v>
      </c>
      <c r="R4786" s="2">
        <v>2</v>
      </c>
      <c r="S4786" s="2" t="s">
        <v>54043</v>
      </c>
      <c r="T4786" s="2" t="s">
        <v>54044</v>
      </c>
      <c r="U4786" s="2" t="s">
        <v>54045</v>
      </c>
      <c r="V4786" s="2">
        <v>0</v>
      </c>
      <c r="W4786" s="2">
        <v>0</v>
      </c>
      <c r="X4786" s="2">
        <v>0</v>
      </c>
      <c r="Y4786" s="2" t="s">
        <v>109</v>
      </c>
      <c r="Z4786" s="2" t="s">
        <v>109</v>
      </c>
      <c r="AA4786" s="2" t="s">
        <v>109</v>
      </c>
      <c r="AB4786" s="2">
        <v>0</v>
      </c>
      <c r="AC4786" s="2">
        <v>0</v>
      </c>
      <c r="AD4786" s="2">
        <v>0</v>
      </c>
      <c r="AE4786" s="2" t="s">
        <v>109</v>
      </c>
      <c r="AF4786" s="2" t="s">
        <v>109</v>
      </c>
      <c r="AG4786" s="2" t="s">
        <v>109</v>
      </c>
      <c r="AH4786" s="2">
        <v>1.1376270055770901</v>
      </c>
      <c r="AI4786" s="2">
        <v>1.05681800842285</v>
      </c>
      <c r="AJ4786" s="2">
        <v>0.92044961452484098</v>
      </c>
      <c r="AK4786" s="2">
        <v>1.06659603118896</v>
      </c>
      <c r="AL4786" s="2">
        <v>0.86297851800918601</v>
      </c>
      <c r="AM4786" s="2">
        <v>1.22461605072021</v>
      </c>
      <c r="AN4786" s="2">
        <v>0</v>
      </c>
      <c r="AO4786" s="2">
        <v>0</v>
      </c>
      <c r="AP4786" s="2">
        <v>0</v>
      </c>
      <c r="AQ4786" s="2">
        <v>0</v>
      </c>
      <c r="AR4786" s="2">
        <v>0</v>
      </c>
      <c r="AS4786" s="2">
        <v>0</v>
      </c>
      <c r="AT4786" s="2">
        <v>0</v>
      </c>
      <c r="AU4786" s="2">
        <v>0</v>
      </c>
      <c r="AV4786" s="2">
        <v>0</v>
      </c>
      <c r="AW4786" s="2">
        <v>0</v>
      </c>
      <c r="AX4786" s="2">
        <v>0</v>
      </c>
      <c r="AY4786" s="2">
        <v>0</v>
      </c>
      <c r="AZ4786" s="2" t="s">
        <v>109</v>
      </c>
      <c r="BA4786" s="2" t="s">
        <v>109</v>
      </c>
      <c r="BB4786" s="2" t="s">
        <v>109</v>
      </c>
      <c r="BC4786" s="2" t="s">
        <v>109</v>
      </c>
      <c r="BD4786" s="2" t="s">
        <v>109</v>
      </c>
      <c r="BE4786" s="2" t="s">
        <v>109</v>
      </c>
      <c r="BF4786" s="2">
        <v>1.06659603118896</v>
      </c>
      <c r="BG4786" s="2">
        <v>0.86297851800918601</v>
      </c>
      <c r="BH4786" s="2">
        <v>0</v>
      </c>
      <c r="BI4786" s="2">
        <v>0</v>
      </c>
      <c r="BJ4786" s="2">
        <v>0</v>
      </c>
      <c r="BK4786" s="2">
        <v>0</v>
      </c>
      <c r="BL4786" s="2">
        <v>1.0669999999999999</v>
      </c>
      <c r="BM4786" s="2" t="s">
        <v>109</v>
      </c>
      <c r="BN4786" s="2" t="s">
        <v>109</v>
      </c>
      <c r="BO4786" s="2">
        <v>0.86299999999999999</v>
      </c>
      <c r="BP4786" s="2" t="s">
        <v>109</v>
      </c>
      <c r="BQ4786" s="2" t="s">
        <v>109</v>
      </c>
      <c r="BR4786" s="2">
        <v>1.22461605072021</v>
      </c>
      <c r="BS4786" s="2">
        <v>0</v>
      </c>
      <c r="BT4786" s="2">
        <v>0</v>
      </c>
      <c r="BU4786" s="2">
        <v>1.1376270055770901</v>
      </c>
      <c r="BV4786" s="2">
        <v>1.05681800842285</v>
      </c>
      <c r="BW4786" s="2">
        <v>0.92044961452484098</v>
      </c>
      <c r="BX4786" s="2">
        <v>0</v>
      </c>
      <c r="BY4786" s="2">
        <v>0</v>
      </c>
      <c r="BZ4786" s="2">
        <v>0</v>
      </c>
      <c r="CA4786" s="2">
        <v>0</v>
      </c>
      <c r="CB4786" s="2">
        <v>0</v>
      </c>
      <c r="CC4786" s="2">
        <v>0</v>
      </c>
      <c r="CD4786" s="2">
        <v>1.1379999999999999</v>
      </c>
      <c r="CE4786" s="2" t="s">
        <v>109</v>
      </c>
      <c r="CF4786" s="2" t="s">
        <v>109</v>
      </c>
      <c r="CG4786" s="2">
        <v>1.0569999999999999</v>
      </c>
      <c r="CH4786" s="2" t="s">
        <v>109</v>
      </c>
      <c r="CI4786" s="2" t="s">
        <v>109</v>
      </c>
      <c r="CJ4786" s="2">
        <v>0.92</v>
      </c>
      <c r="CK4786" s="2" t="s">
        <v>109</v>
      </c>
      <c r="CL4786" s="2" t="s">
        <v>109</v>
      </c>
      <c r="CM4786" s="2">
        <v>1.2250000000000001</v>
      </c>
      <c r="CN4786" s="2" t="s">
        <v>109</v>
      </c>
      <c r="CO4786" s="2" t="s">
        <v>109</v>
      </c>
    </row>
    <row r="4787" spans="1:93" ht="15" x14ac:dyDescent="0.25">
      <c r="A4787" s="2">
        <v>4786</v>
      </c>
      <c r="B4787" s="2">
        <v>2.46</v>
      </c>
      <c r="C4787" s="2">
        <v>2.0099999999999998</v>
      </c>
      <c r="D4787" s="2" t="s">
        <v>54046</v>
      </c>
      <c r="E4787" s="2" t="s">
        <v>54047</v>
      </c>
      <c r="F4787" s="2" t="s">
        <v>54048</v>
      </c>
      <c r="G4787" s="2" t="s">
        <v>54049</v>
      </c>
      <c r="H4787" s="2" t="s">
        <v>97</v>
      </c>
      <c r="I4787" s="2">
        <v>270.25229999999999</v>
      </c>
      <c r="J4787" s="2">
        <v>-0.84078733766233904</v>
      </c>
      <c r="K4787" s="2">
        <v>4.76</v>
      </c>
      <c r="L4787" s="2">
        <v>0.405800016596913</v>
      </c>
      <c r="M4787" s="2">
        <v>1</v>
      </c>
      <c r="N4787" s="2" t="s">
        <v>54050</v>
      </c>
      <c r="O4787" s="2" t="s">
        <v>54051</v>
      </c>
      <c r="P4787" s="2">
        <v>1</v>
      </c>
      <c r="Q4787" s="2">
        <v>1</v>
      </c>
      <c r="R4787" s="2">
        <v>1</v>
      </c>
      <c r="S4787" s="2" t="s">
        <v>54052</v>
      </c>
      <c r="T4787" s="2" t="s">
        <v>54053</v>
      </c>
      <c r="U4787" s="2" t="s">
        <v>54052</v>
      </c>
      <c r="V4787" s="2">
        <v>1</v>
      </c>
      <c r="W4787" s="2">
        <v>1</v>
      </c>
      <c r="X4787" s="2">
        <v>1</v>
      </c>
      <c r="Y4787" s="2" t="s">
        <v>54052</v>
      </c>
      <c r="Z4787" s="2" t="s">
        <v>54054</v>
      </c>
      <c r="AA4787" s="2" t="s">
        <v>54052</v>
      </c>
      <c r="AB4787" s="2">
        <v>0</v>
      </c>
      <c r="AC4787" s="2">
        <v>0</v>
      </c>
      <c r="AD4787" s="2">
        <v>0</v>
      </c>
      <c r="AE4787" s="2" t="s">
        <v>109</v>
      </c>
      <c r="AF4787" s="2" t="s">
        <v>109</v>
      </c>
      <c r="AG4787" s="2" t="s">
        <v>109</v>
      </c>
      <c r="AH4787" s="2">
        <v>1.0092530250549301</v>
      </c>
      <c r="AI4787" s="2">
        <v>0.83946001529693604</v>
      </c>
      <c r="AJ4787" s="2">
        <v>1.22461605072021</v>
      </c>
      <c r="AK4787" s="2">
        <v>1.1912419795989999</v>
      </c>
      <c r="AL4787" s="2">
        <v>1.4321880340576201</v>
      </c>
      <c r="AM4787" s="2">
        <v>0.81658238172531095</v>
      </c>
      <c r="AN4787" s="2">
        <v>0.95499259233474698</v>
      </c>
      <c r="AO4787" s="2">
        <v>0.91201078891754195</v>
      </c>
      <c r="AP4787" s="2">
        <v>1.10662400722504</v>
      </c>
      <c r="AQ4787" s="2">
        <v>1.0375280380248999</v>
      </c>
      <c r="AR4787" s="2">
        <v>1.20226395130157</v>
      </c>
      <c r="AS4787" s="2">
        <v>0.85506671667098999</v>
      </c>
      <c r="AT4787" s="2">
        <v>0</v>
      </c>
      <c r="AU4787" s="2">
        <v>0</v>
      </c>
      <c r="AV4787" s="2">
        <v>0</v>
      </c>
      <c r="AW4787" s="2">
        <v>0</v>
      </c>
      <c r="AX4787" s="2">
        <v>0</v>
      </c>
      <c r="AY4787" s="2">
        <v>0</v>
      </c>
      <c r="AZ4787" s="2">
        <v>0.367905050501454</v>
      </c>
      <c r="BA4787" s="2">
        <v>0.198337501870959</v>
      </c>
      <c r="BB4787" s="2">
        <v>0.62566776435986504</v>
      </c>
      <c r="BC4787" s="2">
        <v>0.191571562150126</v>
      </c>
      <c r="BD4787" s="2">
        <v>0.20483210520044201</v>
      </c>
      <c r="BE4787" s="2">
        <v>8.1175095338455405E-2</v>
      </c>
      <c r="BF4787" s="2">
        <v>1.1912419795989999</v>
      </c>
      <c r="BG4787" s="2">
        <v>1.4321880340576201</v>
      </c>
      <c r="BH4787" s="2">
        <v>1.0375280380248999</v>
      </c>
      <c r="BI4787" s="2">
        <v>1.20226395130157</v>
      </c>
      <c r="BJ4787" s="2">
        <v>0</v>
      </c>
      <c r="BK4787" s="2">
        <v>0</v>
      </c>
      <c r="BL4787" s="2">
        <v>1.1140000000000001</v>
      </c>
      <c r="BM4787" s="2">
        <v>9.7534999999999997E-2</v>
      </c>
      <c r="BN4787" s="2" t="s">
        <v>109</v>
      </c>
      <c r="BO4787" s="2">
        <v>1.3169999999999999</v>
      </c>
      <c r="BP4787" s="2">
        <v>0.12342599999999999</v>
      </c>
      <c r="BQ4787" s="2" t="s">
        <v>109</v>
      </c>
      <c r="BR4787" s="2">
        <v>0.81658238172531095</v>
      </c>
      <c r="BS4787" s="2">
        <v>0.85506671667098999</v>
      </c>
      <c r="BT4787" s="2">
        <v>0</v>
      </c>
      <c r="BU4787" s="2">
        <v>1.0092530250549301</v>
      </c>
      <c r="BV4787" s="2">
        <v>0.83946001529693604</v>
      </c>
      <c r="BW4787" s="2">
        <v>1.22461605072021</v>
      </c>
      <c r="BX4787" s="2">
        <v>0.95499259233474698</v>
      </c>
      <c r="BY4787" s="2">
        <v>0.91201078891754195</v>
      </c>
      <c r="BZ4787" s="2">
        <v>1.10662400722504</v>
      </c>
      <c r="CA4787" s="2">
        <v>0</v>
      </c>
      <c r="CB4787" s="2">
        <v>0</v>
      </c>
      <c r="CC4787" s="2">
        <v>0</v>
      </c>
      <c r="CD4787" s="2">
        <v>0.98199999999999998</v>
      </c>
      <c r="CE4787" s="2">
        <v>3.9065999999999997E-2</v>
      </c>
      <c r="CF4787" s="2" t="s">
        <v>109</v>
      </c>
      <c r="CG4787" s="2">
        <v>0.876</v>
      </c>
      <c r="CH4787" s="2">
        <v>5.8581000000000001E-2</v>
      </c>
      <c r="CI4787" s="2" t="s">
        <v>109</v>
      </c>
      <c r="CJ4787" s="2">
        <v>1.1659999999999999</v>
      </c>
      <c r="CK4787" s="2">
        <v>7.1578000000000003E-2</v>
      </c>
      <c r="CL4787" s="2" t="s">
        <v>109</v>
      </c>
      <c r="CM4787" s="2">
        <v>0.83599999999999997</v>
      </c>
      <c r="CN4787" s="2">
        <v>3.2557999999999997E-2</v>
      </c>
      <c r="CO4787" s="2" t="s">
        <v>109</v>
      </c>
    </row>
    <row r="4788" spans="1:93" ht="15" x14ac:dyDescent="0.25">
      <c r="A4788" s="2">
        <v>4787</v>
      </c>
      <c r="B4788" s="2">
        <v>4.24</v>
      </c>
      <c r="C4788" s="2">
        <v>2.0499999999999998</v>
      </c>
      <c r="D4788" s="2" t="s">
        <v>54055</v>
      </c>
      <c r="E4788" s="2" t="s">
        <v>54056</v>
      </c>
      <c r="F4788" s="2" t="s">
        <v>54057</v>
      </c>
      <c r="G4788" s="2" t="s">
        <v>54058</v>
      </c>
      <c r="H4788" s="2" t="s">
        <v>97</v>
      </c>
      <c r="I4788" s="2">
        <v>527.45150000000001</v>
      </c>
      <c r="J4788" s="2">
        <v>-0.185980148883375</v>
      </c>
      <c r="K4788" s="2">
        <v>5.87</v>
      </c>
      <c r="L4788" s="2">
        <v>0.39289998821914202</v>
      </c>
      <c r="M4788" s="2">
        <v>2</v>
      </c>
      <c r="N4788" s="2" t="s">
        <v>54059</v>
      </c>
      <c r="O4788" s="2" t="s">
        <v>54060</v>
      </c>
      <c r="P4788" s="2">
        <v>2</v>
      </c>
      <c r="Q4788" s="2">
        <v>3</v>
      </c>
      <c r="R4788" s="2">
        <v>1</v>
      </c>
      <c r="S4788" s="2" t="s">
        <v>54061</v>
      </c>
      <c r="T4788" s="2" t="s">
        <v>54062</v>
      </c>
      <c r="U4788" s="2" t="s">
        <v>54063</v>
      </c>
      <c r="V4788" s="2">
        <v>0</v>
      </c>
      <c r="W4788" s="2">
        <v>0</v>
      </c>
      <c r="X4788" s="2">
        <v>0</v>
      </c>
      <c r="Y4788" s="2" t="s">
        <v>109</v>
      </c>
      <c r="Z4788" s="2" t="s">
        <v>109</v>
      </c>
      <c r="AA4788" s="2" t="s">
        <v>109</v>
      </c>
      <c r="AB4788" s="2">
        <v>0</v>
      </c>
      <c r="AC4788" s="2">
        <v>0</v>
      </c>
      <c r="AD4788" s="2">
        <v>0</v>
      </c>
      <c r="AE4788" s="2" t="s">
        <v>109</v>
      </c>
      <c r="AF4788" s="2" t="s">
        <v>109</v>
      </c>
      <c r="AG4788" s="2" t="s">
        <v>109</v>
      </c>
      <c r="AH4788" s="2">
        <v>1.10662400722504</v>
      </c>
      <c r="AI4788" s="2">
        <v>1.22461605072021</v>
      </c>
      <c r="AJ4788" s="2">
        <v>1.1587769985198999</v>
      </c>
      <c r="AK4788" s="2">
        <v>0.89536482095718395</v>
      </c>
      <c r="AL4788" s="2">
        <v>0.93756198883056596</v>
      </c>
      <c r="AM4788" s="2">
        <v>0.93756198883056596</v>
      </c>
      <c r="AN4788" s="2">
        <v>0</v>
      </c>
      <c r="AO4788" s="2">
        <v>0</v>
      </c>
      <c r="AP4788" s="2">
        <v>0</v>
      </c>
      <c r="AQ4788" s="2">
        <v>0</v>
      </c>
      <c r="AR4788" s="2">
        <v>0</v>
      </c>
      <c r="AS4788" s="2">
        <v>0</v>
      </c>
      <c r="AT4788" s="2">
        <v>0</v>
      </c>
      <c r="AU4788" s="2">
        <v>0</v>
      </c>
      <c r="AV4788" s="2">
        <v>0</v>
      </c>
      <c r="AW4788" s="2">
        <v>0</v>
      </c>
      <c r="AX4788" s="2">
        <v>0</v>
      </c>
      <c r="AY4788" s="2">
        <v>0</v>
      </c>
      <c r="AZ4788" s="2" t="s">
        <v>109</v>
      </c>
      <c r="BA4788" s="2" t="s">
        <v>109</v>
      </c>
      <c r="BB4788" s="2" t="s">
        <v>109</v>
      </c>
      <c r="BC4788" s="2" t="s">
        <v>109</v>
      </c>
      <c r="BD4788" s="2" t="s">
        <v>109</v>
      </c>
      <c r="BE4788" s="2" t="s">
        <v>109</v>
      </c>
      <c r="BF4788" s="2">
        <v>0.89536482095718395</v>
      </c>
      <c r="BG4788" s="2">
        <v>0.93756198883056596</v>
      </c>
      <c r="BH4788" s="2">
        <v>0</v>
      </c>
      <c r="BI4788" s="2">
        <v>0</v>
      </c>
      <c r="BJ4788" s="2">
        <v>0</v>
      </c>
      <c r="BK4788" s="2">
        <v>0</v>
      </c>
      <c r="BL4788" s="2">
        <v>0.89500000000000002</v>
      </c>
      <c r="BM4788" s="2" t="s">
        <v>109</v>
      </c>
      <c r="BN4788" s="2" t="s">
        <v>109</v>
      </c>
      <c r="BO4788" s="2">
        <v>0.93799999999999994</v>
      </c>
      <c r="BP4788" s="2" t="s">
        <v>109</v>
      </c>
      <c r="BQ4788" s="2" t="s">
        <v>109</v>
      </c>
      <c r="BR4788" s="2">
        <v>0.93756198883056596</v>
      </c>
      <c r="BS4788" s="2">
        <v>0</v>
      </c>
      <c r="BT4788" s="2">
        <v>0</v>
      </c>
      <c r="BU4788" s="2">
        <v>1.10662400722504</v>
      </c>
      <c r="BV4788" s="2">
        <v>1.22461605072021</v>
      </c>
      <c r="BW4788" s="2">
        <v>1.1587769985198999</v>
      </c>
      <c r="BX4788" s="2">
        <v>0</v>
      </c>
      <c r="BY4788" s="2">
        <v>0</v>
      </c>
      <c r="BZ4788" s="2">
        <v>0</v>
      </c>
      <c r="CA4788" s="2">
        <v>0</v>
      </c>
      <c r="CB4788" s="2">
        <v>0</v>
      </c>
      <c r="CC4788" s="2">
        <v>0</v>
      </c>
      <c r="CD4788" s="2">
        <v>1.107</v>
      </c>
      <c r="CE4788" s="2" t="s">
        <v>109</v>
      </c>
      <c r="CF4788" s="2" t="s">
        <v>109</v>
      </c>
      <c r="CG4788" s="2">
        <v>1.2250000000000001</v>
      </c>
      <c r="CH4788" s="2" t="s">
        <v>109</v>
      </c>
      <c r="CI4788" s="2" t="s">
        <v>109</v>
      </c>
      <c r="CJ4788" s="2">
        <v>1.159</v>
      </c>
      <c r="CK4788" s="2" t="s">
        <v>109</v>
      </c>
      <c r="CL4788" s="2" t="s">
        <v>109</v>
      </c>
      <c r="CM4788" s="2">
        <v>0.93799999999999994</v>
      </c>
      <c r="CN4788" s="2" t="s">
        <v>109</v>
      </c>
      <c r="CO4788" s="2" t="s">
        <v>109</v>
      </c>
    </row>
    <row r="4789" spans="1:93" ht="15" x14ac:dyDescent="0.25">
      <c r="A4789" s="2">
        <v>4788</v>
      </c>
      <c r="B4789" s="2">
        <v>3.42</v>
      </c>
      <c r="C4789" s="2">
        <v>1.89</v>
      </c>
      <c r="D4789" s="2" t="s">
        <v>54064</v>
      </c>
      <c r="E4789" s="2" t="s">
        <v>54065</v>
      </c>
      <c r="F4789" s="2" t="s">
        <v>54066</v>
      </c>
      <c r="G4789" s="2" t="s">
        <v>54067</v>
      </c>
      <c r="H4789" s="2" t="s">
        <v>97</v>
      </c>
      <c r="I4789" s="2">
        <v>274.2106</v>
      </c>
      <c r="J4789" s="2">
        <v>-0.39573568958893401</v>
      </c>
      <c r="K4789" s="2">
        <v>6.08</v>
      </c>
      <c r="L4789" s="2">
        <v>0.38419999182224301</v>
      </c>
      <c r="M4789" s="2">
        <v>1</v>
      </c>
      <c r="N4789" s="2" t="s">
        <v>54068</v>
      </c>
      <c r="O4789" s="2" t="s">
        <v>54069</v>
      </c>
      <c r="P4789" s="2">
        <v>0</v>
      </c>
      <c r="Q4789" s="2">
        <v>0</v>
      </c>
      <c r="R4789" s="2">
        <v>0</v>
      </c>
      <c r="S4789" s="2" t="s">
        <v>109</v>
      </c>
      <c r="T4789" s="2" t="s">
        <v>109</v>
      </c>
      <c r="U4789" s="2" t="s">
        <v>109</v>
      </c>
      <c r="V4789" s="2">
        <v>1</v>
      </c>
      <c r="W4789" s="2">
        <v>1</v>
      </c>
      <c r="X4789" s="2">
        <v>1</v>
      </c>
      <c r="Y4789" s="2" t="s">
        <v>54070</v>
      </c>
      <c r="Z4789" s="2" t="s">
        <v>54071</v>
      </c>
      <c r="AA4789" s="2" t="s">
        <v>54070</v>
      </c>
      <c r="AB4789" s="2">
        <v>0</v>
      </c>
      <c r="AC4789" s="2">
        <v>0</v>
      </c>
      <c r="AD4789" s="2">
        <v>0</v>
      </c>
      <c r="AE4789" s="2" t="s">
        <v>109</v>
      </c>
      <c r="AF4789" s="2" t="s">
        <v>109</v>
      </c>
      <c r="AG4789" s="2" t="s">
        <v>109</v>
      </c>
      <c r="AH4789" s="2">
        <v>0</v>
      </c>
      <c r="AI4789" s="2">
        <v>0</v>
      </c>
      <c r="AJ4789" s="2">
        <v>0</v>
      </c>
      <c r="AK4789" s="2">
        <v>0</v>
      </c>
      <c r="AL4789" s="2">
        <v>0</v>
      </c>
      <c r="AM4789" s="2">
        <v>0</v>
      </c>
      <c r="AN4789" s="2">
        <v>0</v>
      </c>
      <c r="AO4789" s="2">
        <v>0</v>
      </c>
      <c r="AP4789" s="2">
        <v>0</v>
      </c>
      <c r="AQ4789" s="2">
        <v>0</v>
      </c>
      <c r="AR4789" s="2">
        <v>0</v>
      </c>
      <c r="AS4789" s="2">
        <v>0</v>
      </c>
      <c r="AT4789" s="2">
        <v>0</v>
      </c>
      <c r="AU4789" s="2">
        <v>0</v>
      </c>
      <c r="AV4789" s="2">
        <v>0</v>
      </c>
      <c r="AW4789" s="2">
        <v>0</v>
      </c>
      <c r="AX4789" s="2">
        <v>0</v>
      </c>
      <c r="AY4789" s="2">
        <v>0</v>
      </c>
      <c r="AZ4789" s="2" t="s">
        <v>109</v>
      </c>
      <c r="BA4789" s="2" t="s">
        <v>109</v>
      </c>
      <c r="BB4789" s="2" t="s">
        <v>109</v>
      </c>
      <c r="BC4789" s="2" t="s">
        <v>109</v>
      </c>
      <c r="BD4789" s="2" t="s">
        <v>109</v>
      </c>
      <c r="BE4789" s="2" t="s">
        <v>109</v>
      </c>
      <c r="BF4789" s="2">
        <v>0</v>
      </c>
      <c r="BG4789" s="2">
        <v>0</v>
      </c>
      <c r="BH4789" s="2">
        <v>0</v>
      </c>
      <c r="BI4789" s="2">
        <v>0</v>
      </c>
      <c r="BJ4789" s="2">
        <v>0</v>
      </c>
      <c r="BK4789" s="2">
        <v>0</v>
      </c>
      <c r="BL4789" s="2">
        <v>0</v>
      </c>
      <c r="BM4789" s="2" t="s">
        <v>109</v>
      </c>
      <c r="BN4789" s="2" t="s">
        <v>109</v>
      </c>
      <c r="BO4789" s="2">
        <v>0</v>
      </c>
      <c r="BP4789" s="2" t="s">
        <v>109</v>
      </c>
      <c r="BQ4789" s="2" t="s">
        <v>109</v>
      </c>
      <c r="BR4789" s="2">
        <v>0</v>
      </c>
      <c r="BS4789" s="2">
        <v>0</v>
      </c>
      <c r="BT4789" s="2">
        <v>0</v>
      </c>
      <c r="BU4789" s="2">
        <v>0</v>
      </c>
      <c r="BV4789" s="2">
        <v>0</v>
      </c>
      <c r="BW4789" s="2">
        <v>0</v>
      </c>
      <c r="BX4789" s="2">
        <v>0</v>
      </c>
      <c r="BY4789" s="2">
        <v>0</v>
      </c>
      <c r="BZ4789" s="2">
        <v>0</v>
      </c>
      <c r="CA4789" s="2">
        <v>0</v>
      </c>
      <c r="CB4789" s="2">
        <v>0</v>
      </c>
      <c r="CC4789" s="2">
        <v>0</v>
      </c>
      <c r="CD4789" s="2">
        <v>0</v>
      </c>
      <c r="CE4789" s="2" t="s">
        <v>109</v>
      </c>
      <c r="CF4789" s="2" t="s">
        <v>109</v>
      </c>
      <c r="CG4789" s="2">
        <v>0</v>
      </c>
      <c r="CH4789" s="2" t="s">
        <v>109</v>
      </c>
      <c r="CI4789" s="2" t="s">
        <v>109</v>
      </c>
      <c r="CJ4789" s="2">
        <v>0</v>
      </c>
      <c r="CK4789" s="2" t="s">
        <v>109</v>
      </c>
      <c r="CL4789" s="2" t="s">
        <v>109</v>
      </c>
      <c r="CM4789" s="2">
        <v>0</v>
      </c>
      <c r="CN4789" s="2" t="s">
        <v>109</v>
      </c>
      <c r="CO4789" s="2" t="s">
        <v>109</v>
      </c>
    </row>
  </sheetData>
  <phoneticPr fontId="3" type="noConversion"/>
  <pageMargins left="0.7" right="0.7" top="0.75" bottom="0.75" header="0.3" footer="0.3"/>
  <pageSetup paperSize="9"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Proteins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Dell</cp:lastModifiedBy>
  <dcterms:created xsi:type="dcterms:W3CDTF">2020-08-19T05:12:07Z</dcterms:created>
  <dcterms:modified xsi:type="dcterms:W3CDTF">2020-08-19T06:18:50Z</dcterms:modified>
</cp:coreProperties>
</file>